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49"/>
  <sheetViews>
    <sheetView tabSelected="1"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85546875" customWidth="1"/>
    <col min="4" max="4" width="7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0" width="12.28515625" style="5" bestFit="1" customWidth="1"/>
    <col min="11" max="30" width="9.140625" style="5"/>
  </cols>
  <sheetData>
    <row r="1" spans="1:30" ht="18">
      <c r="A1" s="88" t="s">
        <v>0</v>
      </c>
      <c r="B1" s="89"/>
      <c r="C1" s="89"/>
      <c r="D1" s="89"/>
      <c r="E1" s="89"/>
      <c r="F1" s="89"/>
      <c r="G1" s="89"/>
      <c r="H1" s="89"/>
      <c r="I1" s="89"/>
    </row>
    <row r="2" spans="1:30" ht="18">
      <c r="A2" s="88" t="s">
        <v>1</v>
      </c>
      <c r="B2" s="89"/>
      <c r="C2" s="89"/>
      <c r="D2" s="89"/>
      <c r="E2" s="89"/>
      <c r="F2" s="89"/>
      <c r="G2" s="89"/>
      <c r="H2" s="89"/>
      <c r="I2" s="89"/>
    </row>
    <row r="3" spans="1:30" ht="18">
      <c r="A3" s="88" t="s">
        <v>2</v>
      </c>
      <c r="B3" s="87"/>
      <c r="C3" s="87"/>
      <c r="D3" s="87"/>
      <c r="E3" s="87"/>
      <c r="F3" s="87"/>
      <c r="G3" s="87"/>
      <c r="H3" s="87"/>
      <c r="I3" s="87"/>
    </row>
    <row r="4" spans="1:30" ht="18">
      <c r="A4" s="88" t="s">
        <v>236</v>
      </c>
      <c r="B4" s="87"/>
      <c r="C4" s="87"/>
      <c r="D4" s="87"/>
      <c r="E4" s="87"/>
      <c r="F4" s="87"/>
      <c r="G4" s="87"/>
      <c r="H4" s="87"/>
      <c r="I4" s="87"/>
    </row>
    <row r="5" spans="1:30" s="96" customFormat="1" ht="17.25" customHeight="1">
      <c r="A5" s="92"/>
      <c r="C5" s="98"/>
      <c r="D5" s="97"/>
      <c r="E5" s="93"/>
      <c r="F5" s="94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  <c r="AA5" s="95"/>
      <c r="AB5" s="95"/>
      <c r="AC5" s="95"/>
      <c r="AD5" s="95"/>
    </row>
    <row r="6" spans="1:30" ht="39.75" customHeight="1" thickBot="1">
      <c r="A6" s="86" t="s">
        <v>3</v>
      </c>
      <c r="B6" s="85"/>
      <c r="C6" s="6"/>
      <c r="D6" s="7" t="s">
        <v>4</v>
      </c>
      <c r="E6" s="8" t="s">
        <v>5</v>
      </c>
      <c r="F6" s="84" t="s">
        <v>6</v>
      </c>
      <c r="G6" s="84" t="s">
        <v>7</v>
      </c>
      <c r="H6" s="84" t="s">
        <v>8</v>
      </c>
      <c r="I6" s="83" t="s">
        <v>9</v>
      </c>
      <c r="J6" s="297"/>
      <c r="K6" s="297"/>
    </row>
    <row r="7" spans="1:30">
      <c r="A7" s="81" t="s">
        <v>10</v>
      </c>
      <c r="B7" s="82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>
      <c r="A8" s="81"/>
      <c r="B8" s="82"/>
      <c r="C8" s="10"/>
      <c r="D8" s="10"/>
      <c r="E8" s="11"/>
      <c r="F8" s="13"/>
      <c r="G8" s="13"/>
      <c r="H8" s="13"/>
      <c r="I8" s="13"/>
      <c r="J8" s="573"/>
    </row>
    <row r="9" spans="1:30">
      <c r="A9" s="81">
        <f>A8+1</f>
        <v>1</v>
      </c>
      <c r="B9" s="80" t="s">
        <v>301</v>
      </c>
      <c r="C9" s="10"/>
      <c r="D9" s="10"/>
      <c r="E9" s="11"/>
      <c r="F9" s="580">
        <f>'Historical Caps'!D6</f>
        <v>18811369.600611217</v>
      </c>
      <c r="G9" s="580">
        <f>'Historical Caps'!E6</f>
        <v>4885308.7044259235</v>
      </c>
      <c r="H9" s="580">
        <f>F9+G9</f>
        <v>23696678.305037141</v>
      </c>
      <c r="I9" s="13"/>
      <c r="J9" s="574"/>
      <c r="K9" s="297"/>
    </row>
    <row r="10" spans="1:30">
      <c r="A10" s="81">
        <f>A9+1</f>
        <v>2</v>
      </c>
      <c r="B10" s="298" t="s">
        <v>299</v>
      </c>
      <c r="C10" s="10"/>
      <c r="D10" s="294">
        <f>'Historical Caps'!B7</f>
        <v>0</v>
      </c>
      <c r="E10" s="295">
        <f>'Historical Caps'!C7</f>
        <v>2.6595053001967465E-2</v>
      </c>
      <c r="F10" s="581">
        <f>'Historical Caps'!D7</f>
        <v>0</v>
      </c>
      <c r="G10" s="581">
        <f>'Historical Caps'!E7</f>
        <v>129925.04392518045</v>
      </c>
      <c r="H10" s="581">
        <f>F10+G10</f>
        <v>129925.04392518045</v>
      </c>
      <c r="I10" s="13"/>
      <c r="J10" s="575"/>
      <c r="K10" s="297"/>
    </row>
    <row r="11" spans="1:30">
      <c r="A11" s="81">
        <f>A10+1</f>
        <v>3</v>
      </c>
      <c r="B11" s="38" t="s">
        <v>300</v>
      </c>
      <c r="C11" s="10"/>
      <c r="D11" s="294">
        <f>'Historical Caps'!B8</f>
        <v>1.809022829343335E-2</v>
      </c>
      <c r="E11" s="295">
        <f>'Historical Caps'!C8</f>
        <v>0</v>
      </c>
      <c r="F11" s="582">
        <f>'Historical Caps'!D5+'Historical Caps'!D8</f>
        <v>340451.34394655307</v>
      </c>
      <c r="G11" s="582">
        <f>'Historical Caps'!E8</f>
        <v>0</v>
      </c>
      <c r="H11" s="582">
        <f>F11+G11</f>
        <v>340451.34394655307</v>
      </c>
      <c r="I11" s="13"/>
      <c r="J11" s="575"/>
      <c r="K11" s="297"/>
    </row>
    <row r="12" spans="1:30">
      <c r="A12" s="81">
        <f t="shared" ref="A12:A30" si="0">A11+1</f>
        <v>4</v>
      </c>
      <c r="B12" s="80" t="s">
        <v>96</v>
      </c>
      <c r="C12" s="4"/>
      <c r="D12" s="14"/>
      <c r="E12" s="15"/>
      <c r="F12" s="583">
        <f>'Historical Caps'!D9</f>
        <v>19151820.944557771</v>
      </c>
      <c r="G12" s="583">
        <f>'Historical Caps'!E9</f>
        <v>5015233.7483511036</v>
      </c>
      <c r="H12" s="580">
        <f>SUM(H9:H11)</f>
        <v>24167054.692908876</v>
      </c>
      <c r="I12" s="16"/>
      <c r="J12" s="574"/>
    </row>
    <row r="13" spans="1:30">
      <c r="A13" s="81">
        <f t="shared" si="0"/>
        <v>5</v>
      </c>
      <c r="B13" s="80"/>
      <c r="C13" s="4"/>
      <c r="D13" s="14"/>
      <c r="E13" s="15"/>
      <c r="F13" s="18"/>
      <c r="G13" s="18"/>
      <c r="H13" s="19"/>
      <c r="I13" s="16"/>
    </row>
    <row r="14" spans="1:30">
      <c r="A14" s="81">
        <f t="shared" si="0"/>
        <v>6</v>
      </c>
      <c r="B14" s="78" t="s">
        <v>302</v>
      </c>
      <c r="C14" s="4"/>
      <c r="D14" s="4"/>
      <c r="E14" s="20"/>
      <c r="F14" s="584">
        <f>'Revenue Requirements 2018-2019'!F29</f>
        <v>1326694.5958855227</v>
      </c>
      <c r="G14" s="584">
        <f>'Revenue Requirements 2018-2019'!G29</f>
        <v>301497.14694074355</v>
      </c>
      <c r="H14" s="584">
        <f>SUM(F14:G14)</f>
        <v>1628191.7428262662</v>
      </c>
      <c r="I14" s="16"/>
      <c r="J14" s="4"/>
    </row>
    <row r="15" spans="1:30">
      <c r="A15" s="81">
        <f t="shared" si="0"/>
        <v>7</v>
      </c>
      <c r="B15" s="21" t="s">
        <v>97</v>
      </c>
      <c r="C15" s="4"/>
      <c r="D15" s="286">
        <v>0.8</v>
      </c>
      <c r="E15" s="287">
        <v>0.2</v>
      </c>
      <c r="F15" s="585">
        <f>H15*D15</f>
        <v>-802653.91200000001</v>
      </c>
      <c r="G15" s="585">
        <f>H15*E15</f>
        <v>-200663.478</v>
      </c>
      <c r="H15" s="586">
        <f>-'LIHEAP Credit'!A1</f>
        <v>-1003317.39</v>
      </c>
      <c r="I15" s="16"/>
      <c r="J15" s="4"/>
      <c r="K15" s="576"/>
    </row>
    <row r="16" spans="1:30">
      <c r="A16" s="81">
        <f t="shared" si="0"/>
        <v>8</v>
      </c>
      <c r="B16" s="4"/>
      <c r="C16" s="4"/>
      <c r="D16" s="4"/>
      <c r="E16" s="22"/>
      <c r="F16" s="23"/>
      <c r="G16" s="23"/>
      <c r="H16" s="23"/>
      <c r="I16" s="16"/>
      <c r="J16" s="4"/>
      <c r="K16" s="577"/>
    </row>
    <row r="17" spans="1:11" ht="14.1" customHeight="1">
      <c r="A17" s="81">
        <f t="shared" si="0"/>
        <v>9</v>
      </c>
      <c r="B17" s="78" t="s">
        <v>308</v>
      </c>
      <c r="C17" s="4"/>
      <c r="F17" s="24">
        <f>SUM(F12:F15)</f>
        <v>19675861.628443293</v>
      </c>
      <c r="G17" s="24">
        <f>SUM(G12:G15)</f>
        <v>5116067.4172918471</v>
      </c>
      <c r="H17" s="24">
        <f>SUM(H12:H15)</f>
        <v>24791929.045735143</v>
      </c>
      <c r="I17" s="16"/>
      <c r="K17" s="577"/>
    </row>
    <row r="18" spans="1:11" ht="14.1" customHeight="1">
      <c r="A18" s="81">
        <f t="shared" si="0"/>
        <v>10</v>
      </c>
      <c r="B18" s="21"/>
      <c r="C18" s="4"/>
      <c r="D18" s="4"/>
      <c r="E18" s="22"/>
      <c r="F18" s="25"/>
      <c r="G18" s="25"/>
      <c r="H18" s="25"/>
      <c r="I18" s="16"/>
    </row>
    <row r="19" spans="1:11" ht="14.1" customHeight="1">
      <c r="A19" s="81">
        <f t="shared" si="0"/>
        <v>11</v>
      </c>
      <c r="B19" s="79" t="s">
        <v>19</v>
      </c>
      <c r="C19" s="4"/>
      <c r="D19" s="4"/>
      <c r="E19" s="22"/>
      <c r="F19" s="25"/>
      <c r="G19" s="25"/>
      <c r="H19" s="25"/>
      <c r="I19" s="16"/>
    </row>
    <row r="20" spans="1:11" ht="14.1" customHeight="1">
      <c r="A20" s="81">
        <f t="shared" si="0"/>
        <v>12</v>
      </c>
      <c r="B20" s="21" t="s">
        <v>303</v>
      </c>
      <c r="C20" s="4"/>
      <c r="D20" s="4"/>
      <c r="E20" s="22"/>
      <c r="F20" s="587">
        <f>'ConvFac Elec -2017 GRC'!E14</f>
        <v>7.1570000000000002E-3</v>
      </c>
      <c r="G20" s="587">
        <f>'ConvFac Gas-2017 GRC'!E13</f>
        <v>5.1399999999999996E-3</v>
      </c>
      <c r="H20" s="25"/>
      <c r="I20" s="22"/>
    </row>
    <row r="21" spans="1:11" ht="14.1" customHeight="1">
      <c r="A21" s="81">
        <f t="shared" si="0"/>
        <v>13</v>
      </c>
      <c r="B21" s="21" t="s">
        <v>20</v>
      </c>
      <c r="C21" s="4"/>
      <c r="D21" s="4"/>
      <c r="E21" s="22"/>
      <c r="F21" s="587">
        <f>'ConvFac Elec -2017 GRC'!E15</f>
        <v>2E-3</v>
      </c>
      <c r="G21" s="587">
        <f>'ConvFac Gas-2017 GRC'!E14</f>
        <v>2E-3</v>
      </c>
      <c r="H21" s="25"/>
      <c r="I21" s="22"/>
    </row>
    <row r="22" spans="1:11" ht="14.1" customHeight="1">
      <c r="A22" s="81">
        <f t="shared" si="0"/>
        <v>14</v>
      </c>
      <c r="B22" s="21" t="s">
        <v>21</v>
      </c>
      <c r="C22" s="4"/>
      <c r="D22" s="4"/>
      <c r="E22" s="22"/>
      <c r="F22" s="587">
        <f>'ConvFac Elec -2017 GRC'!E16</f>
        <v>3.8456999999999998E-2</v>
      </c>
      <c r="G22" s="587">
        <f>'ConvFac Gas-2017 GRC'!E15</f>
        <v>3.8322000000000002E-2</v>
      </c>
      <c r="H22" s="25"/>
      <c r="I22" s="22"/>
    </row>
    <row r="23" spans="1:11" ht="14.1" customHeight="1">
      <c r="A23" s="81">
        <f t="shared" si="0"/>
        <v>15</v>
      </c>
      <c r="B23" s="21"/>
      <c r="C23" s="4"/>
      <c r="D23" s="4"/>
      <c r="E23" s="22"/>
      <c r="F23" s="26"/>
      <c r="G23" s="26"/>
      <c r="H23" s="25"/>
      <c r="I23" s="22"/>
    </row>
    <row r="24" spans="1:11" ht="14.1" customHeight="1">
      <c r="A24" s="81">
        <f t="shared" si="0"/>
        <v>16</v>
      </c>
      <c r="B24" s="78" t="s">
        <v>309</v>
      </c>
      <c r="C24" s="4"/>
      <c r="D24" s="4"/>
      <c r="E24" s="22"/>
      <c r="F24" s="588">
        <f>1-SUM(F20:F22)</f>
        <v>0.95238599999999995</v>
      </c>
      <c r="G24" s="588">
        <f>1-SUM(G20:G22)</f>
        <v>0.954538</v>
      </c>
      <c r="H24" s="27"/>
      <c r="I24" s="22"/>
    </row>
    <row r="25" spans="1:11" ht="14.1" customHeight="1">
      <c r="A25" s="81">
        <f t="shared" si="0"/>
        <v>17</v>
      </c>
      <c r="B25" s="21"/>
      <c r="C25" s="4"/>
      <c r="D25" s="4"/>
      <c r="E25" s="22"/>
      <c r="F25" s="25"/>
      <c r="G25" s="25"/>
      <c r="H25" s="25"/>
      <c r="I25" s="22"/>
    </row>
    <row r="26" spans="1:11" ht="14.1" customHeight="1">
      <c r="A26" s="81">
        <f t="shared" si="0"/>
        <v>18</v>
      </c>
      <c r="B26" s="78" t="s">
        <v>310</v>
      </c>
      <c r="C26" s="4"/>
      <c r="D26" s="4"/>
      <c r="E26" s="22"/>
      <c r="F26" s="24">
        <f>F17/F24</f>
        <v>20659545.214275822</v>
      </c>
      <c r="G26" s="24">
        <f>G17/G24</f>
        <v>5359731.5322091393</v>
      </c>
      <c r="H26" s="24">
        <f>SUM(F26:G26)</f>
        <v>26019276.746484961</v>
      </c>
      <c r="I26" s="22"/>
    </row>
    <row r="27" spans="1:11" ht="14.1" customHeight="1">
      <c r="A27" s="81">
        <f t="shared" si="0"/>
        <v>19</v>
      </c>
      <c r="B27" s="21"/>
      <c r="C27" s="4"/>
      <c r="D27" s="4"/>
      <c r="E27" s="22"/>
      <c r="F27" s="28"/>
      <c r="G27" s="28"/>
      <c r="H27" s="28"/>
      <c r="I27" s="22"/>
    </row>
    <row r="28" spans="1:11" ht="14.1" customHeight="1">
      <c r="A28" s="81">
        <f t="shared" si="0"/>
        <v>20</v>
      </c>
      <c r="B28" s="78" t="s">
        <v>311</v>
      </c>
      <c r="C28" s="4"/>
      <c r="D28" s="4"/>
      <c r="E28" s="4"/>
      <c r="F28" s="29">
        <f>'Revenue Requirements 2018-2019'!K25</f>
        <v>18767321.099978536</v>
      </c>
      <c r="G28" s="29">
        <f>'Revenue Requirements 2018-2019'!L25</f>
        <v>4592613.4677304039</v>
      </c>
      <c r="H28" s="30">
        <f>SUM(F28:G28)</f>
        <v>23359934.567708939</v>
      </c>
      <c r="I28" s="22"/>
      <c r="K28" s="576"/>
    </row>
    <row r="29" spans="1:11">
      <c r="A29" s="81">
        <f t="shared" si="0"/>
        <v>21</v>
      </c>
      <c r="B29" s="77"/>
      <c r="C29" s="76"/>
      <c r="D29" s="76"/>
      <c r="E29" s="76"/>
      <c r="F29" s="32"/>
      <c r="G29" s="32"/>
      <c r="H29" s="32"/>
      <c r="I29" s="22"/>
    </row>
    <row r="30" spans="1:11" ht="13.5" thickBot="1">
      <c r="A30" s="75">
        <f t="shared" si="0"/>
        <v>22</v>
      </c>
      <c r="B30" s="278" t="s">
        <v>95</v>
      </c>
      <c r="C30" s="74"/>
      <c r="D30" s="74"/>
      <c r="E30" s="73"/>
      <c r="F30" s="72">
        <f>F26-F28</f>
        <v>1892224.1142972857</v>
      </c>
      <c r="G30" s="72">
        <f>G26-G28</f>
        <v>767118.06447873544</v>
      </c>
      <c r="H30" s="72">
        <f>H26-H28</f>
        <v>2659342.178776022</v>
      </c>
      <c r="I30" s="37"/>
    </row>
    <row r="31" spans="1:11" ht="13.5" thickTop="1">
      <c r="A31" s="10"/>
      <c r="B31" s="10"/>
      <c r="C31" s="4"/>
      <c r="D31" s="4"/>
      <c r="E31" s="4"/>
      <c r="F31" s="4"/>
      <c r="G31" s="4"/>
      <c r="H31" s="4"/>
      <c r="I31" s="5"/>
    </row>
    <row r="32" spans="1:11" ht="43.5" customHeight="1">
      <c r="A32" s="700" t="s">
        <v>316</v>
      </c>
      <c r="B32" s="700"/>
      <c r="C32" s="700"/>
      <c r="D32" s="700"/>
      <c r="E32" s="700"/>
      <c r="F32" s="700"/>
      <c r="G32" s="700"/>
      <c r="H32" s="700"/>
      <c r="I32" s="700"/>
    </row>
    <row r="33" spans="1:11" ht="14.1" customHeight="1">
      <c r="B33" s="10"/>
      <c r="C33" s="4"/>
      <c r="D33" s="4"/>
      <c r="E33" s="4"/>
      <c r="F33" s="52"/>
      <c r="G33" s="52"/>
      <c r="H33" s="54"/>
      <c r="I33" s="5"/>
    </row>
    <row r="34" spans="1:11" ht="14.1" customHeight="1" thickBot="1">
      <c r="A34" s="42" t="s">
        <v>22</v>
      </c>
      <c r="B34" s="5"/>
      <c r="C34" s="4"/>
      <c r="D34" s="4"/>
      <c r="E34" s="4"/>
      <c r="F34" s="43" t="s">
        <v>6</v>
      </c>
      <c r="G34" s="43" t="s">
        <v>7</v>
      </c>
      <c r="H34" s="53" t="s">
        <v>8</v>
      </c>
    </row>
    <row r="35" spans="1:11" ht="14.1" customHeight="1">
      <c r="A35" s="44"/>
      <c r="B35" s="5"/>
      <c r="C35" s="4"/>
      <c r="D35" s="4"/>
      <c r="E35" s="4"/>
      <c r="F35" s="61"/>
      <c r="G35" s="61"/>
      <c r="H35" s="52"/>
    </row>
    <row r="36" spans="1:11" ht="14.1" customHeight="1">
      <c r="A36" s="38"/>
      <c r="C36" s="4"/>
      <c r="D36" s="4"/>
      <c r="E36" s="4"/>
      <c r="F36" s="62"/>
      <c r="G36" s="62"/>
      <c r="H36" s="62"/>
      <c r="J36" s="578"/>
    </row>
    <row r="37" spans="1:11" ht="14.1" customHeight="1">
      <c r="A37" s="38" t="s">
        <v>452</v>
      </c>
      <c r="C37" s="4"/>
      <c r="D37" s="4"/>
      <c r="E37" s="4"/>
      <c r="F37" s="62">
        <f>'Summary of RR change'!F9+'Summary of RR change'!F12</f>
        <v>357472.01654219272</v>
      </c>
      <c r="G37" s="62">
        <f>'Summary of RR change'!G9+'Summary of RR change'!G12</f>
        <v>329597.9549979869</v>
      </c>
      <c r="H37" s="62">
        <f>SUM(F37:G37)</f>
        <v>687069.97154017957</v>
      </c>
      <c r="J37" s="578"/>
      <c r="K37" s="576"/>
    </row>
    <row r="38" spans="1:11" ht="25.5" customHeight="1">
      <c r="A38" s="699" t="str">
        <f>IF(H38&gt;0,"Increase","Decrease")&amp;" due to moving from a combined "&amp;IF('Revenue Requirements 2018-2019'!H13&gt;0,"under-collection","over-collection")&amp;" of "&amp;DOLLAR(ABS('Revenue Requirements 2018-2019'!H13/1000000),1)&amp;"M in the prior rate period to a combined "&amp;IF(H14&gt;0,"under-collection","over-collection")&amp;" of "&amp;DOLLAR(ABS(H14/1000000),1)&amp;"M in the current rate period"</f>
        <v>Increase due to moving from a combined over-collection of $0.2M in the prior rate period to a combined under-collection of $1.6M in the current rate period</v>
      </c>
      <c r="B38" s="699"/>
      <c r="C38" s="699"/>
      <c r="D38" s="699"/>
      <c r="E38" s="699"/>
      <c r="F38" s="1">
        <f>'Summary of RR change'!F10</f>
        <v>1485585.0331405355</v>
      </c>
      <c r="G38" s="1">
        <f>'Summary of RR change'!G10</f>
        <v>425256.05503765662</v>
      </c>
      <c r="H38" s="1">
        <f>SUM(F38:G38)</f>
        <v>1910841.088178192</v>
      </c>
      <c r="J38" s="578"/>
    </row>
    <row r="39" spans="1:11">
      <c r="A39" s="44" t="s">
        <v>100</v>
      </c>
      <c r="C39" s="5"/>
      <c r="D39" s="5"/>
      <c r="E39" s="5"/>
      <c r="F39" s="62">
        <f>'Summary of RR change'!F11</f>
        <v>49167.064614557479</v>
      </c>
      <c r="G39" s="62">
        <f>'Summary of RR change'!G11</f>
        <v>12264.054443091833</v>
      </c>
      <c r="H39" s="46">
        <f>SUM(F39:G39)</f>
        <v>61431.11905764931</v>
      </c>
      <c r="J39" s="578"/>
    </row>
    <row r="40" spans="1:11">
      <c r="A40" s="5"/>
      <c r="B40" s="5"/>
      <c r="C40" s="5"/>
      <c r="D40" s="5"/>
      <c r="E40" s="5"/>
      <c r="F40" s="62"/>
      <c r="G40" s="62"/>
      <c r="H40" s="46"/>
      <c r="J40" s="578"/>
    </row>
    <row r="41" spans="1:11" ht="13.5" thickBot="1">
      <c r="A41" s="47" t="s">
        <v>23</v>
      </c>
      <c r="B41" s="5"/>
      <c r="C41" s="5"/>
      <c r="D41" s="5"/>
      <c r="E41" s="5"/>
      <c r="F41" s="48">
        <f>SUM(F36:F40)</f>
        <v>1892224.1142972857</v>
      </c>
      <c r="G41" s="48">
        <f>SUM(G36:G40)</f>
        <v>767118.06447873544</v>
      </c>
      <c r="H41" s="48">
        <f>SUM(H36:H40)</f>
        <v>2659342.1787760206</v>
      </c>
      <c r="K41" s="576"/>
    </row>
    <row r="42" spans="1:11" ht="13.5" thickTop="1">
      <c r="B42" s="5"/>
      <c r="C42" s="5"/>
      <c r="D42" s="5"/>
      <c r="E42" s="5"/>
      <c r="I42" s="5"/>
    </row>
    <row r="43" spans="1:11">
      <c r="B43" s="5"/>
      <c r="C43" s="5"/>
      <c r="D43" s="5"/>
      <c r="E43" s="5"/>
      <c r="I43" s="5"/>
      <c r="K43" s="576"/>
    </row>
    <row r="44" spans="1:11">
      <c r="A44" s="5"/>
      <c r="B44" s="5"/>
      <c r="C44" s="5"/>
      <c r="D44" s="5"/>
      <c r="E44" s="5"/>
      <c r="F44" s="49"/>
      <c r="G44" s="49"/>
      <c r="J44" s="579"/>
    </row>
    <row r="45" spans="1:11">
      <c r="A45" s="5"/>
      <c r="B45" s="5"/>
      <c r="C45" s="5"/>
      <c r="D45" s="5"/>
      <c r="E45" s="5"/>
      <c r="F45" s="49"/>
      <c r="G45" s="49"/>
      <c r="J45" s="579"/>
    </row>
    <row r="46" spans="1:11">
      <c r="A46" s="5"/>
      <c r="B46" s="5"/>
      <c r="C46" s="50"/>
      <c r="D46" s="50"/>
      <c r="E46" s="5"/>
    </row>
    <row r="47" spans="1:11">
      <c r="A47" s="5"/>
      <c r="B47" s="5"/>
      <c r="C47" s="5"/>
      <c r="D47" s="5"/>
      <c r="E47" s="5"/>
    </row>
    <row r="48" spans="1:11">
      <c r="C48" s="17"/>
      <c r="D48" s="17"/>
      <c r="K48" s="576"/>
    </row>
    <row r="49" spans="3:4">
      <c r="C49" s="51"/>
      <c r="D49" s="51"/>
    </row>
  </sheetData>
  <sortState ref="B10:K11">
    <sortCondition descending="1" ref="B10:B11"/>
  </sortState>
  <mergeCells count="2">
    <mergeCell ref="A38:E38"/>
    <mergeCell ref="A32:I32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2"/>
  <sheetViews>
    <sheetView zoomScaleNormal="100" workbookViewId="0"/>
  </sheetViews>
  <sheetFormatPr defaultColWidth="8.85546875" defaultRowHeight="12.75"/>
  <cols>
    <col min="1" max="1" width="12.85546875" style="263" customWidth="1"/>
    <col min="2" max="2" width="43.28515625" style="263" customWidth="1"/>
    <col min="3" max="3" width="14" style="263" bestFit="1" customWidth="1"/>
    <col min="4" max="4" width="19.7109375" style="263" bestFit="1" customWidth="1"/>
    <col min="5" max="5" width="6.7109375" style="263" customWidth="1"/>
    <col min="6" max="6" width="10" style="263" bestFit="1" customWidth="1"/>
    <col min="7" max="7" width="11.7109375" style="263" customWidth="1"/>
    <col min="8" max="8" width="15.28515625" style="263" customWidth="1"/>
    <col min="9" max="9" width="10.7109375" style="263" customWidth="1"/>
    <col min="10" max="10" width="14.5703125" style="263" customWidth="1"/>
    <col min="11" max="11" width="14" style="263" customWidth="1"/>
    <col min="12" max="12" width="14.7109375" style="263" customWidth="1"/>
    <col min="13" max="16384" width="8.85546875" style="263"/>
  </cols>
  <sheetData>
    <row r="1" spans="1:12" ht="25.9" customHeight="1">
      <c r="H1" s="269"/>
      <c r="I1" s="270"/>
      <c r="J1" s="272"/>
      <c r="K1" s="272"/>
      <c r="L1" s="270"/>
    </row>
    <row r="2" spans="1:12">
      <c r="A2" s="243" t="s">
        <v>230</v>
      </c>
      <c r="B2" s="244"/>
      <c r="C2" s="244"/>
      <c r="D2" s="244"/>
      <c r="E2" s="244"/>
      <c r="F2" s="244"/>
      <c r="G2" s="244"/>
      <c r="H2" s="271"/>
      <c r="I2" s="270"/>
      <c r="J2" s="270"/>
      <c r="K2" s="270"/>
      <c r="L2" s="269"/>
    </row>
    <row r="3" spans="1:12">
      <c r="A3" s="243" t="s">
        <v>68</v>
      </c>
      <c r="B3" s="244"/>
      <c r="C3" s="244"/>
      <c r="D3" s="244"/>
      <c r="E3" s="244"/>
      <c r="F3" s="244"/>
      <c r="G3" s="244"/>
      <c r="H3" s="244"/>
    </row>
    <row r="4" spans="1:12">
      <c r="A4" s="243" t="s">
        <v>74</v>
      </c>
      <c r="B4" s="244"/>
      <c r="C4" s="244"/>
      <c r="D4" s="244"/>
      <c r="E4" s="244"/>
      <c r="F4" s="244"/>
      <c r="G4" s="244"/>
      <c r="H4" s="244"/>
    </row>
    <row r="5" spans="1:12" ht="38.25">
      <c r="A5" s="246" t="s">
        <v>50</v>
      </c>
      <c r="B5" s="246" t="s">
        <v>51</v>
      </c>
      <c r="C5" s="246" t="s">
        <v>52</v>
      </c>
      <c r="D5" s="246" t="s">
        <v>53</v>
      </c>
      <c r="E5" s="248" t="s">
        <v>54</v>
      </c>
      <c r="F5" s="246" t="s">
        <v>55</v>
      </c>
      <c r="G5" s="246" t="s">
        <v>56</v>
      </c>
      <c r="H5" s="248" t="s">
        <v>57</v>
      </c>
      <c r="I5" s="642"/>
    </row>
    <row r="6" spans="1:12">
      <c r="A6" s="244" t="s">
        <v>69</v>
      </c>
      <c r="B6" s="244" t="s">
        <v>206</v>
      </c>
      <c r="C6" s="244" t="s">
        <v>59</v>
      </c>
      <c r="D6" s="244" t="s">
        <v>98</v>
      </c>
      <c r="E6" s="244" t="s">
        <v>60</v>
      </c>
      <c r="F6" s="643" t="s">
        <v>70</v>
      </c>
      <c r="G6" s="644">
        <v>43021</v>
      </c>
      <c r="H6" s="645">
        <v>-127754.25</v>
      </c>
      <c r="I6" s="642"/>
    </row>
    <row r="7" spans="1:12">
      <c r="A7" s="244" t="s">
        <v>69</v>
      </c>
      <c r="B7" s="244" t="s">
        <v>208</v>
      </c>
      <c r="C7" s="244" t="s">
        <v>59</v>
      </c>
      <c r="D7" s="244" t="s">
        <v>98</v>
      </c>
      <c r="E7" s="244" t="s">
        <v>62</v>
      </c>
      <c r="F7" s="643" t="s">
        <v>70</v>
      </c>
      <c r="G7" s="644">
        <v>43039</v>
      </c>
      <c r="H7" s="645">
        <v>306658.01</v>
      </c>
      <c r="I7" s="642"/>
    </row>
    <row r="8" spans="1:12">
      <c r="A8" s="244" t="s">
        <v>69</v>
      </c>
      <c r="B8" s="244" t="s">
        <v>209</v>
      </c>
      <c r="C8" s="244" t="s">
        <v>59</v>
      </c>
      <c r="D8" s="244" t="s">
        <v>98</v>
      </c>
      <c r="E8" s="244" t="s">
        <v>61</v>
      </c>
      <c r="F8" s="643" t="s">
        <v>70</v>
      </c>
      <c r="G8" s="644">
        <v>43039</v>
      </c>
      <c r="H8" s="645">
        <v>224275.7</v>
      </c>
      <c r="I8" s="642"/>
    </row>
    <row r="9" spans="1:12">
      <c r="A9" s="244" t="s">
        <v>69</v>
      </c>
      <c r="B9" s="244" t="s">
        <v>209</v>
      </c>
      <c r="C9" s="244" t="s">
        <v>59</v>
      </c>
      <c r="D9" s="244" t="s">
        <v>98</v>
      </c>
      <c r="E9" s="244" t="s">
        <v>60</v>
      </c>
      <c r="F9" s="643" t="s">
        <v>70</v>
      </c>
      <c r="G9" s="644">
        <v>43039</v>
      </c>
      <c r="H9" s="645">
        <v>-224275.7</v>
      </c>
      <c r="I9" s="642"/>
    </row>
    <row r="10" spans="1:12">
      <c r="A10" s="244" t="s">
        <v>69</v>
      </c>
      <c r="B10" s="244" t="s">
        <v>209</v>
      </c>
      <c r="C10" s="244" t="s">
        <v>59</v>
      </c>
      <c r="D10" s="244" t="s">
        <v>98</v>
      </c>
      <c r="E10" s="244" t="s">
        <v>61</v>
      </c>
      <c r="F10" s="643" t="s">
        <v>70</v>
      </c>
      <c r="G10" s="644">
        <v>43039</v>
      </c>
      <c r="H10" s="645">
        <v>222926.57</v>
      </c>
      <c r="I10" s="642"/>
    </row>
    <row r="11" spans="1:12">
      <c r="A11" s="244" t="s">
        <v>69</v>
      </c>
      <c r="B11" s="244" t="s">
        <v>209</v>
      </c>
      <c r="C11" s="244" t="s">
        <v>59</v>
      </c>
      <c r="D11" s="244" t="s">
        <v>98</v>
      </c>
      <c r="E11" s="244" t="s">
        <v>60</v>
      </c>
      <c r="F11" s="643" t="s">
        <v>70</v>
      </c>
      <c r="G11" s="644">
        <v>43049</v>
      </c>
      <c r="H11" s="645">
        <v>-222926.57</v>
      </c>
      <c r="I11" s="642"/>
    </row>
    <row r="12" spans="1:12">
      <c r="A12" s="244" t="s">
        <v>69</v>
      </c>
      <c r="B12" s="244" t="s">
        <v>210</v>
      </c>
      <c r="C12" s="244" t="s">
        <v>59</v>
      </c>
      <c r="D12" s="244" t="s">
        <v>98</v>
      </c>
      <c r="E12" s="244" t="s">
        <v>62</v>
      </c>
      <c r="F12" s="643" t="s">
        <v>70</v>
      </c>
      <c r="G12" s="644">
        <v>43069</v>
      </c>
      <c r="H12" s="645">
        <v>517838.39</v>
      </c>
      <c r="I12" s="642"/>
    </row>
    <row r="13" spans="1:12">
      <c r="A13" s="244" t="s">
        <v>69</v>
      </c>
      <c r="B13" s="244" t="s">
        <v>211</v>
      </c>
      <c r="C13" s="244" t="s">
        <v>59</v>
      </c>
      <c r="D13" s="244" t="s">
        <v>98</v>
      </c>
      <c r="E13" s="244" t="s">
        <v>61</v>
      </c>
      <c r="F13" s="643" t="s">
        <v>70</v>
      </c>
      <c r="G13" s="644">
        <v>43069</v>
      </c>
      <c r="H13" s="645">
        <v>303177.18</v>
      </c>
      <c r="I13" s="642"/>
    </row>
    <row r="14" spans="1:12">
      <c r="A14" s="244" t="s">
        <v>69</v>
      </c>
      <c r="B14" s="244" t="s">
        <v>211</v>
      </c>
      <c r="C14" s="244" t="s">
        <v>59</v>
      </c>
      <c r="D14" s="244" t="s">
        <v>98</v>
      </c>
      <c r="E14" s="244" t="s">
        <v>60</v>
      </c>
      <c r="F14" s="643" t="s">
        <v>70</v>
      </c>
      <c r="G14" s="644">
        <v>43083</v>
      </c>
      <c r="H14" s="645">
        <v>-303177.18</v>
      </c>
      <c r="I14" s="642"/>
    </row>
    <row r="15" spans="1:12">
      <c r="A15" s="244" t="s">
        <v>69</v>
      </c>
      <c r="B15" s="244" t="s">
        <v>212</v>
      </c>
      <c r="C15" s="244" t="s">
        <v>59</v>
      </c>
      <c r="D15" s="244" t="s">
        <v>98</v>
      </c>
      <c r="E15" s="244" t="s">
        <v>62</v>
      </c>
      <c r="F15" s="643" t="s">
        <v>70</v>
      </c>
      <c r="G15" s="644">
        <v>43100</v>
      </c>
      <c r="H15" s="645">
        <v>705419.22</v>
      </c>
      <c r="I15" s="642"/>
    </row>
    <row r="16" spans="1:12">
      <c r="A16" s="244" t="s">
        <v>69</v>
      </c>
      <c r="B16" s="244" t="s">
        <v>213</v>
      </c>
      <c r="C16" s="244" t="s">
        <v>59</v>
      </c>
      <c r="D16" s="244" t="s">
        <v>98</v>
      </c>
      <c r="E16" s="244" t="s">
        <v>61</v>
      </c>
      <c r="F16" s="643" t="s">
        <v>70</v>
      </c>
      <c r="G16" s="644">
        <v>43100</v>
      </c>
      <c r="H16" s="645">
        <v>423971.1</v>
      </c>
      <c r="I16" s="642"/>
    </row>
    <row r="17" spans="1:16">
      <c r="A17" s="244" t="s">
        <v>69</v>
      </c>
      <c r="B17" s="244" t="s">
        <v>213</v>
      </c>
      <c r="C17" s="244" t="s">
        <v>59</v>
      </c>
      <c r="D17" s="244" t="s">
        <v>98</v>
      </c>
      <c r="E17" s="244" t="s">
        <v>60</v>
      </c>
      <c r="F17" s="643" t="s">
        <v>70</v>
      </c>
      <c r="G17" s="644">
        <v>43131</v>
      </c>
      <c r="H17" s="645">
        <v>-423971.1</v>
      </c>
      <c r="I17" s="642"/>
    </row>
    <row r="18" spans="1:16">
      <c r="A18" s="244" t="s">
        <v>69</v>
      </c>
      <c r="B18" s="244" t="s">
        <v>214</v>
      </c>
      <c r="C18" s="244" t="s">
        <v>59</v>
      </c>
      <c r="D18" s="244" t="s">
        <v>98</v>
      </c>
      <c r="E18" s="244" t="s">
        <v>62</v>
      </c>
      <c r="F18" s="643" t="s">
        <v>70</v>
      </c>
      <c r="G18" s="644">
        <v>43131</v>
      </c>
      <c r="H18" s="645">
        <v>800573.86</v>
      </c>
      <c r="I18" s="642"/>
    </row>
    <row r="19" spans="1:16">
      <c r="A19" s="244" t="s">
        <v>69</v>
      </c>
      <c r="B19" s="244" t="s">
        <v>215</v>
      </c>
      <c r="C19" s="244" t="s">
        <v>59</v>
      </c>
      <c r="D19" s="244" t="s">
        <v>98</v>
      </c>
      <c r="E19" s="244" t="s">
        <v>61</v>
      </c>
      <c r="F19" s="643" t="s">
        <v>70</v>
      </c>
      <c r="G19" s="644">
        <v>43131</v>
      </c>
      <c r="H19" s="645">
        <v>345145.9</v>
      </c>
      <c r="I19" s="642"/>
    </row>
    <row r="20" spans="1:16">
      <c r="A20" s="244" t="s">
        <v>69</v>
      </c>
      <c r="B20" s="244" t="s">
        <v>215</v>
      </c>
      <c r="C20" s="244" t="s">
        <v>59</v>
      </c>
      <c r="D20" s="244" t="s">
        <v>98</v>
      </c>
      <c r="E20" s="244" t="s">
        <v>60</v>
      </c>
      <c r="F20" s="643" t="s">
        <v>70</v>
      </c>
      <c r="G20" s="644">
        <v>43153</v>
      </c>
      <c r="H20" s="645">
        <v>-345145.9</v>
      </c>
      <c r="I20" s="642"/>
    </row>
    <row r="21" spans="1:16">
      <c r="A21" s="244" t="s">
        <v>69</v>
      </c>
      <c r="B21" s="244" t="s">
        <v>216</v>
      </c>
      <c r="C21" s="244" t="s">
        <v>59</v>
      </c>
      <c r="D21" s="244" t="s">
        <v>98</v>
      </c>
      <c r="E21" s="244" t="s">
        <v>61</v>
      </c>
      <c r="F21" s="643" t="s">
        <v>70</v>
      </c>
      <c r="G21" s="644">
        <v>43159</v>
      </c>
      <c r="H21" s="645">
        <v>368173.52</v>
      </c>
      <c r="I21" s="642"/>
    </row>
    <row r="22" spans="1:16">
      <c r="A22" s="244" t="s">
        <v>69</v>
      </c>
      <c r="B22" s="244" t="s">
        <v>217</v>
      </c>
      <c r="C22" s="244" t="s">
        <v>59</v>
      </c>
      <c r="D22" s="244" t="s">
        <v>98</v>
      </c>
      <c r="E22" s="244" t="s">
        <v>62</v>
      </c>
      <c r="F22" s="643" t="s">
        <v>70</v>
      </c>
      <c r="G22" s="644">
        <v>43159</v>
      </c>
      <c r="H22" s="645">
        <v>729526.79</v>
      </c>
      <c r="I22" s="642"/>
    </row>
    <row r="23" spans="1:16">
      <c r="A23" s="244" t="s">
        <v>69</v>
      </c>
      <c r="B23" s="244" t="s">
        <v>216</v>
      </c>
      <c r="C23" s="244" t="s">
        <v>59</v>
      </c>
      <c r="D23" s="244" t="s">
        <v>98</v>
      </c>
      <c r="E23" s="244" t="s">
        <v>60</v>
      </c>
      <c r="F23" s="643" t="s">
        <v>70</v>
      </c>
      <c r="G23" s="644">
        <v>43179</v>
      </c>
      <c r="H23" s="645">
        <v>-368173.52</v>
      </c>
      <c r="I23" s="642"/>
    </row>
    <row r="24" spans="1:16">
      <c r="A24" s="244" t="s">
        <v>69</v>
      </c>
      <c r="B24" s="244" t="s">
        <v>218</v>
      </c>
      <c r="C24" s="244" t="s">
        <v>59</v>
      </c>
      <c r="D24" s="244" t="s">
        <v>98</v>
      </c>
      <c r="E24" s="244" t="s">
        <v>61</v>
      </c>
      <c r="F24" s="643" t="s">
        <v>70</v>
      </c>
      <c r="G24" s="644">
        <v>43190</v>
      </c>
      <c r="H24" s="645">
        <v>265669.53999999998</v>
      </c>
      <c r="I24" s="642"/>
    </row>
    <row r="25" spans="1:16">
      <c r="A25" s="244" t="s">
        <v>69</v>
      </c>
      <c r="B25" s="244" t="s">
        <v>219</v>
      </c>
      <c r="C25" s="244" t="s">
        <v>59</v>
      </c>
      <c r="D25" s="244" t="s">
        <v>98</v>
      </c>
      <c r="E25" s="244" t="s">
        <v>62</v>
      </c>
      <c r="F25" s="643" t="s">
        <v>70</v>
      </c>
      <c r="G25" s="644">
        <v>43190</v>
      </c>
      <c r="H25" s="645">
        <v>727571.5</v>
      </c>
      <c r="I25" s="642"/>
    </row>
    <row r="26" spans="1:16">
      <c r="A26" s="244" t="s">
        <v>69</v>
      </c>
      <c r="B26" s="244" t="s">
        <v>218</v>
      </c>
      <c r="C26" s="244" t="s">
        <v>59</v>
      </c>
      <c r="D26" s="244" t="s">
        <v>98</v>
      </c>
      <c r="E26" s="244" t="s">
        <v>60</v>
      </c>
      <c r="F26" s="643" t="s">
        <v>70</v>
      </c>
      <c r="G26" s="644">
        <v>43203</v>
      </c>
      <c r="H26" s="645">
        <v>-265669.53999999998</v>
      </c>
      <c r="I26" s="642"/>
    </row>
    <row r="27" spans="1:16">
      <c r="A27" s="244" t="s">
        <v>69</v>
      </c>
      <c r="B27" s="244" t="s">
        <v>220</v>
      </c>
      <c r="C27" s="244" t="s">
        <v>59</v>
      </c>
      <c r="D27" s="244" t="s">
        <v>98</v>
      </c>
      <c r="E27" s="244" t="s">
        <v>62</v>
      </c>
      <c r="F27" s="643" t="s">
        <v>70</v>
      </c>
      <c r="G27" s="644">
        <v>43220</v>
      </c>
      <c r="H27" s="645">
        <v>531636.02</v>
      </c>
      <c r="I27" s="642"/>
      <c r="J27" s="642"/>
      <c r="K27" s="642"/>
      <c r="L27" s="642"/>
      <c r="M27" s="642"/>
      <c r="N27" s="642"/>
      <c r="O27" s="642"/>
      <c r="P27" s="642"/>
    </row>
    <row r="28" spans="1:16">
      <c r="A28" s="244" t="s">
        <v>69</v>
      </c>
      <c r="B28" s="244" t="s">
        <v>221</v>
      </c>
      <c r="C28" s="244" t="s">
        <v>59</v>
      </c>
      <c r="D28" s="244" t="s">
        <v>98</v>
      </c>
      <c r="E28" s="244" t="s">
        <v>61</v>
      </c>
      <c r="F28" s="643" t="s">
        <v>70</v>
      </c>
      <c r="G28" s="644">
        <v>43220</v>
      </c>
      <c r="H28" s="645">
        <v>195221.63</v>
      </c>
      <c r="I28" s="642"/>
      <c r="J28" s="642"/>
      <c r="K28" s="642"/>
      <c r="L28" s="642"/>
      <c r="M28" s="642"/>
      <c r="N28" s="642"/>
      <c r="O28" s="642"/>
      <c r="P28" s="642"/>
    </row>
    <row r="29" spans="1:16">
      <c r="A29" s="244" t="s">
        <v>69</v>
      </c>
      <c r="B29" s="244" t="s">
        <v>221</v>
      </c>
      <c r="C29" s="244" t="s">
        <v>59</v>
      </c>
      <c r="D29" s="244" t="s">
        <v>98</v>
      </c>
      <c r="E29" s="244" t="s">
        <v>60</v>
      </c>
      <c r="F29" s="244" t="s">
        <v>70</v>
      </c>
      <c r="G29" s="644">
        <v>43231</v>
      </c>
      <c r="H29" s="645">
        <v>-195221.63</v>
      </c>
      <c r="I29" s="642"/>
      <c r="J29" s="642"/>
      <c r="K29" s="642"/>
      <c r="L29" s="642"/>
      <c r="M29" s="642"/>
      <c r="N29" s="642"/>
      <c r="O29" s="642"/>
      <c r="P29" s="642"/>
    </row>
    <row r="30" spans="1:16">
      <c r="A30" s="244" t="s">
        <v>69</v>
      </c>
      <c r="B30" s="244" t="s">
        <v>222</v>
      </c>
      <c r="C30" s="244" t="s">
        <v>59</v>
      </c>
      <c r="D30" s="244" t="s">
        <v>98</v>
      </c>
      <c r="E30" s="244" t="s">
        <v>61</v>
      </c>
      <c r="F30" s="244" t="s">
        <v>70</v>
      </c>
      <c r="G30" s="644">
        <v>43251</v>
      </c>
      <c r="H30" s="645">
        <v>106580.75</v>
      </c>
      <c r="I30" s="642"/>
      <c r="J30" s="642"/>
      <c r="K30" s="642"/>
      <c r="L30" s="642"/>
      <c r="M30" s="642"/>
      <c r="N30" s="642"/>
      <c r="O30" s="642"/>
      <c r="P30" s="642"/>
    </row>
    <row r="31" spans="1:16">
      <c r="A31" s="244" t="s">
        <v>69</v>
      </c>
      <c r="B31" s="244" t="s">
        <v>223</v>
      </c>
      <c r="C31" s="244" t="s">
        <v>59</v>
      </c>
      <c r="D31" s="244" t="s">
        <v>98</v>
      </c>
      <c r="E31" s="244" t="s">
        <v>62</v>
      </c>
      <c r="F31" s="244" t="s">
        <v>70</v>
      </c>
      <c r="G31" s="644">
        <v>43251</v>
      </c>
      <c r="H31" s="645">
        <v>304548.09999999998</v>
      </c>
      <c r="I31" s="642"/>
      <c r="J31" s="642"/>
      <c r="K31" s="642"/>
      <c r="L31" s="642"/>
      <c r="M31" s="642"/>
      <c r="N31" s="642"/>
      <c r="O31" s="642"/>
      <c r="P31" s="642"/>
    </row>
    <row r="32" spans="1:16">
      <c r="A32" s="244" t="s">
        <v>69</v>
      </c>
      <c r="B32" s="244" t="s">
        <v>222</v>
      </c>
      <c r="C32" s="244" t="s">
        <v>59</v>
      </c>
      <c r="D32" s="244" t="s">
        <v>98</v>
      </c>
      <c r="E32" s="244" t="s">
        <v>60</v>
      </c>
      <c r="F32" s="244" t="s">
        <v>70</v>
      </c>
      <c r="G32" s="644">
        <v>43270</v>
      </c>
      <c r="H32" s="645">
        <v>-106580.75</v>
      </c>
      <c r="I32" s="642"/>
      <c r="J32" s="642"/>
      <c r="K32" s="642"/>
      <c r="L32" s="642"/>
      <c r="M32" s="642"/>
      <c r="N32" s="642"/>
      <c r="O32" s="642"/>
      <c r="P32" s="642"/>
    </row>
    <row r="33" spans="1:16">
      <c r="A33" s="244" t="s">
        <v>69</v>
      </c>
      <c r="B33" s="244" t="s">
        <v>224</v>
      </c>
      <c r="C33" s="244" t="s">
        <v>59</v>
      </c>
      <c r="D33" s="244" t="s">
        <v>98</v>
      </c>
      <c r="E33" s="244" t="s">
        <v>61</v>
      </c>
      <c r="F33" s="244" t="s">
        <v>70</v>
      </c>
      <c r="G33" s="644">
        <v>43281</v>
      </c>
      <c r="H33" s="645">
        <v>98569.38</v>
      </c>
      <c r="I33" s="642"/>
      <c r="J33" s="642"/>
      <c r="K33" s="642"/>
      <c r="L33" s="642"/>
      <c r="M33" s="642"/>
      <c r="N33" s="642"/>
      <c r="O33" s="642"/>
      <c r="P33" s="642"/>
    </row>
    <row r="34" spans="1:16">
      <c r="A34" s="244" t="s">
        <v>69</v>
      </c>
      <c r="B34" s="244" t="s">
        <v>225</v>
      </c>
      <c r="C34" s="244" t="s">
        <v>59</v>
      </c>
      <c r="D34" s="244" t="s">
        <v>98</v>
      </c>
      <c r="E34" s="244" t="s">
        <v>62</v>
      </c>
      <c r="F34" s="244" t="s">
        <v>70</v>
      </c>
      <c r="G34" s="644">
        <v>43281</v>
      </c>
      <c r="H34" s="645">
        <v>198436.17</v>
      </c>
      <c r="I34" s="642"/>
      <c r="J34" s="642"/>
      <c r="K34" s="642"/>
      <c r="L34" s="642"/>
      <c r="M34" s="642"/>
      <c r="N34" s="642"/>
      <c r="O34" s="642"/>
      <c r="P34" s="642"/>
    </row>
    <row r="35" spans="1:16">
      <c r="A35" s="244" t="s">
        <v>69</v>
      </c>
      <c r="B35" s="244" t="s">
        <v>224</v>
      </c>
      <c r="C35" s="244" t="s">
        <v>59</v>
      </c>
      <c r="D35" s="244" t="s">
        <v>98</v>
      </c>
      <c r="E35" s="244" t="s">
        <v>60</v>
      </c>
      <c r="F35" s="244" t="s">
        <v>70</v>
      </c>
      <c r="G35" s="644">
        <v>43304</v>
      </c>
      <c r="H35" s="645">
        <v>-98569.38</v>
      </c>
      <c r="I35" s="642"/>
      <c r="J35" s="642"/>
      <c r="K35" s="642"/>
      <c r="L35" s="642"/>
      <c r="M35" s="642"/>
      <c r="N35" s="642"/>
      <c r="O35" s="642"/>
      <c r="P35" s="642"/>
    </row>
    <row r="36" spans="1:16">
      <c r="A36" s="244" t="s">
        <v>69</v>
      </c>
      <c r="B36" s="244" t="s">
        <v>226</v>
      </c>
      <c r="C36" s="244" t="s">
        <v>59</v>
      </c>
      <c r="D36" s="244" t="s">
        <v>98</v>
      </c>
      <c r="E36" s="244" t="s">
        <v>61</v>
      </c>
      <c r="F36" s="244" t="s">
        <v>70</v>
      </c>
      <c r="G36" s="644">
        <v>43312</v>
      </c>
      <c r="H36" s="645">
        <v>74925.39</v>
      </c>
      <c r="I36" s="642"/>
      <c r="J36" s="642"/>
      <c r="K36" s="642"/>
      <c r="L36" s="642"/>
      <c r="M36" s="642"/>
      <c r="N36" s="642"/>
      <c r="O36" s="642"/>
      <c r="P36" s="642"/>
    </row>
    <row r="37" spans="1:16">
      <c r="A37" s="244" t="s">
        <v>69</v>
      </c>
      <c r="B37" s="244" t="s">
        <v>227</v>
      </c>
      <c r="C37" s="244" t="s">
        <v>59</v>
      </c>
      <c r="D37" s="244" t="s">
        <v>98</v>
      </c>
      <c r="E37" s="244" t="s">
        <v>62</v>
      </c>
      <c r="F37" s="244" t="s">
        <v>70</v>
      </c>
      <c r="G37" s="644">
        <v>43312</v>
      </c>
      <c r="H37" s="645">
        <v>155911.26999999999</v>
      </c>
      <c r="I37" s="642"/>
      <c r="J37" s="642"/>
      <c r="K37" s="680" t="s">
        <v>156</v>
      </c>
      <c r="L37" s="680" t="s">
        <v>5</v>
      </c>
      <c r="M37" s="642"/>
      <c r="N37" s="642"/>
      <c r="O37" s="642"/>
      <c r="P37" s="642"/>
    </row>
    <row r="38" spans="1:16">
      <c r="A38" s="268" t="s">
        <v>71</v>
      </c>
      <c r="B38" s="267" t="s">
        <v>229</v>
      </c>
      <c r="C38" s="266" t="s">
        <v>66</v>
      </c>
      <c r="D38" s="266" t="s">
        <v>66</v>
      </c>
      <c r="E38" s="266" t="s">
        <v>66</v>
      </c>
      <c r="F38" s="266" t="s">
        <v>66</v>
      </c>
      <c r="G38" s="265"/>
      <c r="H38" s="264"/>
      <c r="I38" s="642"/>
      <c r="J38" s="681" t="s">
        <v>203</v>
      </c>
      <c r="K38" s="681" t="s">
        <v>204</v>
      </c>
      <c r="L38" s="680" t="s">
        <v>158</v>
      </c>
      <c r="M38" s="642"/>
      <c r="N38" s="642"/>
      <c r="O38" s="642"/>
      <c r="P38" s="642"/>
    </row>
    <row r="39" spans="1:16">
      <c r="A39" s="152" t="s">
        <v>67</v>
      </c>
      <c r="B39" s="256"/>
      <c r="G39" s="642"/>
      <c r="H39" s="642"/>
      <c r="I39" s="642"/>
      <c r="J39" s="683">
        <v>45330678</v>
      </c>
      <c r="K39" s="683">
        <v>53641605</v>
      </c>
      <c r="L39" s="680" t="s">
        <v>31</v>
      </c>
      <c r="M39" s="642"/>
      <c r="N39" s="642"/>
      <c r="O39" s="642"/>
      <c r="P39" s="642"/>
    </row>
    <row r="40" spans="1:16">
      <c r="G40" s="249" t="s">
        <v>201</v>
      </c>
      <c r="H40" s="682">
        <f>SUM(H6:H37)</f>
        <v>4925290.4699999988</v>
      </c>
      <c r="I40" s="680" t="s">
        <v>27</v>
      </c>
      <c r="J40" s="697">
        <v>4.8500000000000001E-3</v>
      </c>
      <c r="K40" s="685">
        <v>4.8500000000000001E-3</v>
      </c>
      <c r="L40" s="642"/>
      <c r="M40" s="642"/>
      <c r="N40" s="642"/>
      <c r="O40" s="642"/>
      <c r="P40" s="642"/>
    </row>
    <row r="41" spans="1:16">
      <c r="G41" s="684" t="s">
        <v>202</v>
      </c>
      <c r="H41" s="682">
        <f>L44</f>
        <v>458846.88580054499</v>
      </c>
      <c r="I41" s="686" t="s">
        <v>157</v>
      </c>
      <c r="J41" s="687">
        <v>0.95589999999999997</v>
      </c>
      <c r="K41" s="687">
        <v>0.95589999999999997</v>
      </c>
      <c r="L41" s="642"/>
      <c r="M41" s="642"/>
      <c r="N41" s="642"/>
      <c r="O41" s="642"/>
      <c r="P41" s="642"/>
    </row>
    <row r="42" spans="1:16" ht="14.25" customHeight="1">
      <c r="G42" s="684" t="s">
        <v>286</v>
      </c>
      <c r="H42" s="682">
        <v>-160653.81177323195</v>
      </c>
      <c r="I42" s="686" t="s">
        <v>159</v>
      </c>
      <c r="J42" s="697">
        <v>4.6361149999999997E-3</v>
      </c>
      <c r="K42" s="685">
        <v>4.6361149999999997E-3</v>
      </c>
      <c r="L42" s="642"/>
      <c r="M42" s="642"/>
      <c r="N42" s="642"/>
      <c r="O42" s="642"/>
      <c r="P42" s="642"/>
    </row>
    <row r="43" spans="1:16" ht="13.5" thickBot="1">
      <c r="G43" s="642"/>
      <c r="H43" s="688">
        <f>SUM(H40:H42)</f>
        <v>5223483.5440273117</v>
      </c>
      <c r="I43" s="642"/>
      <c r="J43" s="691">
        <f>J39*J42</f>
        <v>210158.23623596999</v>
      </c>
      <c r="K43" s="691">
        <f>K39*K42</f>
        <v>248688.649564575</v>
      </c>
      <c r="L43" s="642"/>
      <c r="M43" s="642"/>
      <c r="N43" s="642"/>
      <c r="O43" s="642"/>
      <c r="P43" s="642"/>
    </row>
    <row r="44" spans="1:16" ht="14.25" thickTop="1" thickBot="1">
      <c r="G44" s="642"/>
      <c r="H44" s="642"/>
      <c r="I44" s="642"/>
      <c r="J44" s="642"/>
      <c r="K44" s="642"/>
      <c r="L44" s="688">
        <f>J43+K43</f>
        <v>458846.88580054499</v>
      </c>
      <c r="M44" s="642"/>
      <c r="N44" s="642"/>
      <c r="O44" s="642"/>
      <c r="P44" s="642"/>
    </row>
    <row r="45" spans="1:16" ht="13.5" thickTop="1">
      <c r="G45" s="642"/>
      <c r="H45" s="642"/>
      <c r="I45" s="642"/>
      <c r="J45" s="642"/>
      <c r="K45" s="642"/>
      <c r="L45" s="642"/>
      <c r="M45" s="642"/>
      <c r="N45" s="642"/>
      <c r="O45" s="642"/>
      <c r="P45" s="642"/>
    </row>
    <row r="46" spans="1:16">
      <c r="G46" s="642"/>
      <c r="H46" s="642"/>
      <c r="I46" s="642"/>
      <c r="J46" s="642"/>
      <c r="K46" s="642"/>
      <c r="L46" s="642"/>
      <c r="M46" s="642"/>
      <c r="N46" s="642"/>
      <c r="O46" s="642"/>
      <c r="P46" s="642"/>
    </row>
    <row r="47" spans="1:16">
      <c r="G47" s="642"/>
      <c r="H47" s="642"/>
      <c r="I47" s="642"/>
      <c r="J47" s="642"/>
      <c r="K47" s="642"/>
      <c r="L47" s="642"/>
      <c r="M47" s="642"/>
      <c r="N47" s="642"/>
      <c r="O47" s="642"/>
      <c r="P47" s="642"/>
    </row>
    <row r="48" spans="1:16">
      <c r="G48" s="642"/>
      <c r="H48" s="642"/>
      <c r="I48" s="642"/>
      <c r="J48" s="642"/>
      <c r="K48" s="642"/>
      <c r="L48" s="642"/>
      <c r="M48" s="642"/>
      <c r="N48" s="642"/>
      <c r="O48" s="642"/>
      <c r="P48" s="642"/>
    </row>
    <row r="49" spans="7:16">
      <c r="G49" s="642"/>
      <c r="H49" s="642"/>
      <c r="I49" s="642"/>
      <c r="J49" s="642"/>
      <c r="K49" s="642"/>
      <c r="L49" s="642"/>
      <c r="M49" s="642"/>
      <c r="N49" s="642"/>
      <c r="O49" s="642"/>
      <c r="P49" s="642"/>
    </row>
    <row r="50" spans="7:16">
      <c r="G50" s="642"/>
      <c r="H50" s="642"/>
      <c r="I50" s="642"/>
      <c r="J50" s="642"/>
      <c r="K50" s="642"/>
      <c r="L50" s="642"/>
      <c r="M50" s="642"/>
      <c r="N50" s="642"/>
      <c r="O50" s="642"/>
      <c r="P50" s="642"/>
    </row>
    <row r="51" spans="7:16">
      <c r="G51" s="642"/>
      <c r="H51" s="642"/>
      <c r="I51" s="642"/>
      <c r="J51" s="642"/>
      <c r="K51" s="642"/>
      <c r="L51" s="642"/>
      <c r="M51" s="642"/>
      <c r="N51" s="642"/>
      <c r="O51" s="642"/>
      <c r="P51" s="642"/>
    </row>
    <row r="52" spans="7:16">
      <c r="G52" s="642"/>
      <c r="H52" s="642"/>
      <c r="I52" s="642"/>
      <c r="J52" s="642"/>
      <c r="K52" s="642"/>
      <c r="L52" s="642"/>
      <c r="M52" s="642"/>
      <c r="N52" s="642"/>
      <c r="O52" s="642"/>
      <c r="P52" s="642"/>
    </row>
  </sheetData>
  <pageMargins left="0.75" right="0.75" top="1" bottom="1" header="0.5" footer="0.5"/>
  <pageSetup scale="6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2"/>
  <sheetViews>
    <sheetView zoomScale="80" zoomScaleNormal="80" workbookViewId="0"/>
  </sheetViews>
  <sheetFormatPr defaultColWidth="8.85546875" defaultRowHeight="12.75"/>
  <cols>
    <col min="1" max="1" width="2.5703125" style="110" customWidth="1"/>
    <col min="2" max="2" width="4.5703125" style="110" customWidth="1"/>
    <col min="3" max="3" width="2.85546875" style="110" customWidth="1"/>
    <col min="4" max="4" width="28.5703125" style="110" customWidth="1"/>
    <col min="5" max="5" width="8.85546875" style="110" customWidth="1"/>
    <col min="6" max="6" width="13.5703125" style="110" bestFit="1" customWidth="1"/>
    <col min="7" max="7" width="15.28515625" style="110" bestFit="1" customWidth="1"/>
    <col min="8" max="8" width="7.85546875" style="110" bestFit="1" customWidth="1"/>
    <col min="9" max="9" width="13.28515625" style="110" customWidth="1"/>
    <col min="10" max="10" width="12.5703125" style="110" customWidth="1"/>
    <col min="11" max="11" width="13.42578125" style="110" customWidth="1"/>
    <col min="12" max="12" width="15.140625" style="110" bestFit="1" customWidth="1"/>
    <col min="13" max="13" width="10" style="110" customWidth="1"/>
    <col min="14" max="14" width="14.5703125" style="110" customWidth="1"/>
    <col min="15" max="15" width="10.5703125" style="110" customWidth="1"/>
    <col min="16" max="16384" width="8.85546875" style="110"/>
  </cols>
  <sheetData>
    <row r="1" spans="2:15">
      <c r="B1" s="108" t="s">
        <v>30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</row>
    <row r="2" spans="2:15">
      <c r="B2" s="108" t="s">
        <v>461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</row>
    <row r="3" spans="2:15">
      <c r="B3" s="109" t="s">
        <v>160</v>
      </c>
      <c r="C3" s="109"/>
      <c r="D3" s="109"/>
      <c r="E3" s="109"/>
      <c r="F3" s="109"/>
      <c r="G3" s="109"/>
      <c r="H3" s="109"/>
      <c r="I3" s="109"/>
      <c r="J3" s="109"/>
      <c r="K3" s="109"/>
      <c r="L3" s="109"/>
    </row>
    <row r="5" spans="2:15">
      <c r="F5" s="630">
        <v>2017</v>
      </c>
      <c r="G5" s="566">
        <f>+F5</f>
        <v>2017</v>
      </c>
      <c r="H5" s="631"/>
      <c r="I5" s="631" t="s">
        <v>161</v>
      </c>
      <c r="J5" s="565" t="s">
        <v>29</v>
      </c>
      <c r="K5" s="565"/>
    </row>
    <row r="6" spans="2:15">
      <c r="E6" s="111" t="s">
        <v>27</v>
      </c>
      <c r="F6" s="631" t="s">
        <v>47</v>
      </c>
      <c r="G6" s="566" t="s">
        <v>162</v>
      </c>
      <c r="H6" s="631" t="s">
        <v>163</v>
      </c>
      <c r="I6" s="631" t="s">
        <v>25</v>
      </c>
      <c r="J6" s="565" t="s">
        <v>31</v>
      </c>
      <c r="K6" s="565" t="s">
        <v>164</v>
      </c>
    </row>
    <row r="7" spans="2:15" ht="14.25">
      <c r="B7" s="113" t="s">
        <v>28</v>
      </c>
      <c r="C7" s="705" t="s">
        <v>153</v>
      </c>
      <c r="D7" s="705"/>
      <c r="E7" s="172" t="s">
        <v>26</v>
      </c>
      <c r="F7" s="568" t="s">
        <v>165</v>
      </c>
      <c r="G7" s="568" t="s">
        <v>166</v>
      </c>
      <c r="H7" s="568" t="s">
        <v>167</v>
      </c>
      <c r="I7" s="568" t="s">
        <v>168</v>
      </c>
      <c r="J7" s="567" t="s">
        <v>169</v>
      </c>
      <c r="K7" s="567" t="s">
        <v>25</v>
      </c>
    </row>
    <row r="8" spans="2:15">
      <c r="B8" s="110">
        <v>1</v>
      </c>
      <c r="C8" s="110" t="s">
        <v>24</v>
      </c>
      <c r="E8" s="111" t="s">
        <v>46</v>
      </c>
      <c r="F8" s="129">
        <v>603673441.19423795</v>
      </c>
      <c r="G8" s="632">
        <v>331444473.54175389</v>
      </c>
      <c r="H8" s="633">
        <v>0.70641478063958574</v>
      </c>
      <c r="I8" s="634">
        <v>3244290.0353691806</v>
      </c>
      <c r="J8" s="117">
        <v>5.3699999999999998E-3</v>
      </c>
      <c r="K8" s="116">
        <v>3241726.3792130575</v>
      </c>
      <c r="L8" s="118"/>
      <c r="M8" s="239"/>
      <c r="N8" s="119"/>
      <c r="O8" s="238"/>
    </row>
    <row r="9" spans="2:15">
      <c r="E9" s="111"/>
      <c r="F9" s="635"/>
      <c r="G9" s="636"/>
      <c r="H9" s="633"/>
      <c r="I9" s="634"/>
      <c r="J9" s="117"/>
      <c r="K9" s="116"/>
      <c r="M9" s="239"/>
      <c r="N9" s="119"/>
      <c r="O9" s="120"/>
    </row>
    <row r="10" spans="2:15">
      <c r="B10" s="110">
        <v>2</v>
      </c>
      <c r="C10" s="110" t="s">
        <v>170</v>
      </c>
      <c r="E10" s="112" t="s">
        <v>45</v>
      </c>
      <c r="F10" s="129">
        <v>230485261.86521026</v>
      </c>
      <c r="G10" s="632">
        <v>100858090.49868248</v>
      </c>
      <c r="H10" s="633">
        <v>0.2149610313728125</v>
      </c>
      <c r="I10" s="634">
        <v>987232.92771999654</v>
      </c>
      <c r="J10" s="117">
        <v>4.28E-3</v>
      </c>
      <c r="K10" s="116">
        <v>986476.92078309995</v>
      </c>
      <c r="L10" s="118"/>
      <c r="M10" s="239"/>
      <c r="N10" s="119"/>
      <c r="O10" s="238"/>
    </row>
    <row r="11" spans="2:15">
      <c r="E11" s="111"/>
      <c r="F11" s="635"/>
      <c r="G11" s="637"/>
      <c r="H11" s="633"/>
      <c r="I11" s="634"/>
      <c r="J11" s="117"/>
      <c r="K11" s="116"/>
      <c r="M11" s="239"/>
      <c r="N11" s="119"/>
      <c r="O11" s="120"/>
    </row>
    <row r="12" spans="2:15">
      <c r="B12" s="110">
        <v>3</v>
      </c>
      <c r="C12" s="110" t="s">
        <v>44</v>
      </c>
      <c r="E12" s="111" t="s">
        <v>43</v>
      </c>
      <c r="F12" s="129">
        <v>86999883.164108917</v>
      </c>
      <c r="G12" s="632">
        <v>19971870.295002576</v>
      </c>
      <c r="H12" s="633">
        <v>4.2566479454753038E-2</v>
      </c>
      <c r="I12" s="638">
        <v>195491.38681776833</v>
      </c>
      <c r="J12" s="117">
        <v>2.2499999999999998E-3</v>
      </c>
      <c r="K12" s="116">
        <v>195749.73711924505</v>
      </c>
      <c r="L12" s="123"/>
      <c r="M12" s="239"/>
      <c r="N12" s="119"/>
      <c r="O12" s="238"/>
    </row>
    <row r="13" spans="2:15">
      <c r="E13" s="111"/>
      <c r="F13" s="639"/>
      <c r="G13" s="632"/>
      <c r="H13" s="633"/>
      <c r="I13" s="638"/>
      <c r="J13" s="117"/>
      <c r="K13" s="116"/>
      <c r="M13" s="239"/>
      <c r="N13" s="119"/>
      <c r="O13" s="120"/>
    </row>
    <row r="14" spans="2:15">
      <c r="B14" s="110">
        <v>4</v>
      </c>
      <c r="C14" s="110" t="s">
        <v>39</v>
      </c>
      <c r="E14" s="111">
        <v>85</v>
      </c>
      <c r="F14" s="129"/>
      <c r="G14" s="632"/>
      <c r="H14" s="633"/>
      <c r="I14" s="638"/>
      <c r="J14" s="117"/>
      <c r="K14" s="116"/>
      <c r="M14" s="239"/>
      <c r="N14" s="119"/>
      <c r="O14" s="120"/>
    </row>
    <row r="15" spans="2:15">
      <c r="B15" s="110">
        <v>5</v>
      </c>
      <c r="D15" s="110" t="s">
        <v>37</v>
      </c>
      <c r="E15" s="111"/>
      <c r="F15" s="129">
        <v>7772361.2584989509</v>
      </c>
      <c r="G15" s="632"/>
      <c r="H15" s="633"/>
      <c r="I15" s="637"/>
      <c r="J15" s="125">
        <v>1.5299999999999999E-3</v>
      </c>
      <c r="K15" s="116"/>
      <c r="L15" s="124"/>
      <c r="M15" s="239"/>
      <c r="N15" s="119"/>
      <c r="O15" s="238"/>
    </row>
    <row r="16" spans="2:15">
      <c r="B16" s="110">
        <v>6</v>
      </c>
      <c r="D16" s="110" t="s">
        <v>36</v>
      </c>
      <c r="E16" s="111"/>
      <c r="F16" s="129">
        <v>4503211.9367663106</v>
      </c>
      <c r="G16" s="632"/>
      <c r="H16" s="633"/>
      <c r="I16" s="637"/>
      <c r="J16" s="125">
        <v>9.5E-4</v>
      </c>
      <c r="K16" s="116"/>
      <c r="M16" s="239"/>
      <c r="N16" s="119"/>
      <c r="O16" s="238"/>
    </row>
    <row r="17" spans="2:15">
      <c r="B17" s="110">
        <v>7</v>
      </c>
      <c r="D17" s="110" t="s">
        <v>41</v>
      </c>
      <c r="E17" s="111"/>
      <c r="F17" s="131">
        <v>4615692.440984739</v>
      </c>
      <c r="G17" s="632"/>
      <c r="H17" s="633"/>
      <c r="I17" s="637"/>
      <c r="J17" s="125">
        <v>5.2999999999999998E-4</v>
      </c>
      <c r="K17" s="116"/>
      <c r="M17" s="239"/>
      <c r="N17" s="119"/>
      <c r="O17" s="120"/>
    </row>
    <row r="18" spans="2:15">
      <c r="B18" s="110">
        <v>8</v>
      </c>
      <c r="D18" s="110" t="s">
        <v>31</v>
      </c>
      <c r="E18" s="111"/>
      <c r="F18" s="126">
        <f>SUM(F15:F17)</f>
        <v>16891265.63625</v>
      </c>
      <c r="G18" s="632">
        <v>1763318.6869642006</v>
      </c>
      <c r="H18" s="633">
        <f>G18/G$46</f>
        <v>3.7581992849024795E-3</v>
      </c>
      <c r="I18" s="638">
        <f>$I$48*H18</f>
        <v>17259.9566502579</v>
      </c>
      <c r="J18" s="117"/>
      <c r="K18" s="127">
        <v>18616.081059153301</v>
      </c>
      <c r="M18" s="239"/>
      <c r="N18" s="119"/>
      <c r="O18" s="120"/>
    </row>
    <row r="19" spans="2:15">
      <c r="E19" s="111"/>
      <c r="F19" s="639"/>
      <c r="G19" s="636"/>
      <c r="H19" s="633"/>
      <c r="I19" s="638"/>
      <c r="J19" s="117"/>
      <c r="K19" s="116"/>
      <c r="M19" s="239"/>
      <c r="N19" s="119"/>
      <c r="O19" s="120"/>
    </row>
    <row r="20" spans="2:15">
      <c r="B20" s="110">
        <v>9</v>
      </c>
      <c r="C20" s="110" t="s">
        <v>39</v>
      </c>
      <c r="E20" s="111" t="s">
        <v>40</v>
      </c>
      <c r="F20" s="241">
        <v>10257597.918875773</v>
      </c>
      <c r="G20" s="632">
        <v>2297725.3921662904</v>
      </c>
      <c r="H20" s="633">
        <f>G20/G$46</f>
        <v>4.8971918630366894E-3</v>
      </c>
      <c r="I20" s="638">
        <f>$I$48*H20</f>
        <v>22490.909304242046</v>
      </c>
      <c r="J20" s="117">
        <f>ROUND(I20/F20,5)</f>
        <v>2.1900000000000001E-3</v>
      </c>
      <c r="K20" s="116">
        <f>F20*(J20)</f>
        <v>22464.139442337942</v>
      </c>
      <c r="M20" s="239"/>
      <c r="N20" s="119"/>
      <c r="O20" s="238"/>
    </row>
    <row r="21" spans="2:15">
      <c r="E21" s="111"/>
      <c r="F21" s="639"/>
      <c r="G21" s="632"/>
      <c r="H21" s="633"/>
      <c r="I21" s="638"/>
      <c r="J21" s="117"/>
      <c r="K21" s="116"/>
      <c r="M21" s="239"/>
      <c r="N21" s="119"/>
      <c r="O21" s="120"/>
    </row>
    <row r="22" spans="2:15">
      <c r="B22" s="110">
        <v>10</v>
      </c>
      <c r="C22" s="110" t="s">
        <v>39</v>
      </c>
      <c r="E22" s="111">
        <v>87</v>
      </c>
      <c r="F22" s="639"/>
      <c r="G22" s="632"/>
      <c r="H22" s="633"/>
      <c r="I22" s="638"/>
      <c r="J22" s="117"/>
      <c r="K22" s="116"/>
      <c r="M22" s="239"/>
      <c r="N22" s="119"/>
      <c r="O22" s="120"/>
    </row>
    <row r="23" spans="2:15">
      <c r="B23" s="110">
        <v>11</v>
      </c>
      <c r="D23" s="110" t="s">
        <v>37</v>
      </c>
      <c r="E23" s="111"/>
      <c r="F23" s="129">
        <v>1396651.2626410851</v>
      </c>
      <c r="G23" s="632"/>
      <c r="H23" s="633"/>
      <c r="I23" s="638"/>
      <c r="J23" s="125">
        <v>1.5299999999999999E-3</v>
      </c>
      <c r="K23" s="116"/>
      <c r="M23" s="239"/>
      <c r="N23" s="119"/>
      <c r="O23" s="238"/>
    </row>
    <row r="24" spans="2:15">
      <c r="B24" s="110">
        <v>12</v>
      </c>
      <c r="D24" s="110" t="s">
        <v>36</v>
      </c>
      <c r="E24" s="111"/>
      <c r="F24" s="129">
        <v>1344434.196334302</v>
      </c>
      <c r="G24" s="632"/>
      <c r="H24" s="633"/>
      <c r="I24" s="638"/>
      <c r="J24" s="125">
        <v>9.5E-4</v>
      </c>
      <c r="K24" s="116"/>
      <c r="M24" s="239"/>
      <c r="N24" s="119"/>
      <c r="O24" s="238"/>
    </row>
    <row r="25" spans="2:15">
      <c r="B25" s="110">
        <v>13</v>
      </c>
      <c r="D25" s="110" t="s">
        <v>35</v>
      </c>
      <c r="E25" s="111"/>
      <c r="F25" s="129">
        <v>2505459.2177577345</v>
      </c>
      <c r="G25" s="632"/>
      <c r="H25" s="633"/>
      <c r="I25" s="638"/>
      <c r="J25" s="125">
        <v>6.2E-4</v>
      </c>
      <c r="K25" s="116"/>
      <c r="M25" s="239"/>
      <c r="N25" s="119"/>
      <c r="O25" s="238"/>
    </row>
    <row r="26" spans="2:15">
      <c r="B26" s="110">
        <v>14</v>
      </c>
      <c r="D26" s="110" t="s">
        <v>34</v>
      </c>
      <c r="E26" s="111"/>
      <c r="F26" s="129">
        <v>2993282.501873855</v>
      </c>
      <c r="G26" s="632"/>
      <c r="H26" s="633"/>
      <c r="I26" s="638"/>
      <c r="J26" s="125">
        <v>4.2000000000000002E-4</v>
      </c>
      <c r="K26" s="116"/>
      <c r="M26" s="239"/>
      <c r="N26" s="119"/>
      <c r="O26" s="238"/>
    </row>
    <row r="27" spans="2:15">
      <c r="B27" s="110">
        <v>15</v>
      </c>
      <c r="D27" s="110" t="s">
        <v>33</v>
      </c>
      <c r="E27" s="111"/>
      <c r="F27" s="129">
        <v>3623436.6539640436</v>
      </c>
      <c r="G27" s="632"/>
      <c r="H27" s="633"/>
      <c r="I27" s="638"/>
      <c r="J27" s="125">
        <v>3.1E-4</v>
      </c>
      <c r="K27" s="116"/>
      <c r="M27" s="239"/>
      <c r="N27" s="119"/>
      <c r="O27" s="238"/>
    </row>
    <row r="28" spans="2:15">
      <c r="B28" s="110">
        <v>16</v>
      </c>
      <c r="D28" s="110" t="s">
        <v>32</v>
      </c>
      <c r="E28" s="111"/>
      <c r="F28" s="131">
        <v>10122714.198428979</v>
      </c>
      <c r="G28" s="632"/>
      <c r="H28" s="633"/>
      <c r="I28" s="638"/>
      <c r="J28" s="125">
        <v>2.5000000000000001E-4</v>
      </c>
      <c r="K28" s="116"/>
      <c r="M28" s="239"/>
      <c r="N28" s="119"/>
      <c r="O28" s="238"/>
    </row>
    <row r="29" spans="2:15">
      <c r="B29" s="110">
        <v>17</v>
      </c>
      <c r="D29" s="110" t="s">
        <v>31</v>
      </c>
      <c r="E29" s="111"/>
      <c r="F29" s="126">
        <f>SUM(F23:F28)</f>
        <v>21985978.030999996</v>
      </c>
      <c r="G29" s="569">
        <v>1155553.8872590433</v>
      </c>
      <c r="H29" s="115">
        <f>G29/G$46</f>
        <v>2.4628570121036693E-3</v>
      </c>
      <c r="I29" s="122">
        <f>$I$48*H29</f>
        <v>11310.950282881575</v>
      </c>
      <c r="J29" s="117"/>
      <c r="K29" s="127">
        <v>9878.5961964913604</v>
      </c>
      <c r="M29" s="239"/>
      <c r="N29" s="119"/>
      <c r="O29" s="120"/>
    </row>
    <row r="30" spans="2:15">
      <c r="E30" s="111"/>
      <c r="F30" s="126"/>
      <c r="G30" s="128"/>
      <c r="H30" s="115"/>
      <c r="I30" s="122"/>
      <c r="J30" s="117"/>
      <c r="K30" s="127"/>
      <c r="M30" s="240"/>
      <c r="N30" s="119"/>
      <c r="O30" s="120"/>
    </row>
    <row r="31" spans="2:15">
      <c r="B31" s="110">
        <f>B29+1</f>
        <v>18</v>
      </c>
      <c r="C31" s="110" t="s">
        <v>171</v>
      </c>
      <c r="E31" s="111" t="s">
        <v>42</v>
      </c>
      <c r="F31" s="126"/>
      <c r="G31" s="128"/>
      <c r="H31" s="115"/>
      <c r="I31" s="122"/>
      <c r="J31" s="117"/>
      <c r="K31" s="127"/>
      <c r="M31" s="240"/>
      <c r="N31" s="119"/>
      <c r="O31" s="120"/>
    </row>
    <row r="32" spans="2:15">
      <c r="B32" s="110">
        <f>B31+1</f>
        <v>19</v>
      </c>
      <c r="D32" s="110" t="s">
        <v>37</v>
      </c>
      <c r="E32" s="111"/>
      <c r="F32" s="129">
        <v>28339709.210610524</v>
      </c>
      <c r="G32" s="128"/>
      <c r="H32" s="115"/>
      <c r="I32" s="122"/>
      <c r="J32" s="130">
        <v>1.5299999999999999E-3</v>
      </c>
      <c r="K32" s="127"/>
      <c r="M32" s="240"/>
      <c r="N32" s="119"/>
      <c r="O32" s="238"/>
    </row>
    <row r="33" spans="2:15">
      <c r="B33" s="110">
        <f>B32+1</f>
        <v>20</v>
      </c>
      <c r="D33" s="110" t="s">
        <v>36</v>
      </c>
      <c r="E33" s="111"/>
      <c r="F33" s="129">
        <v>19150740.231191594</v>
      </c>
      <c r="G33" s="128"/>
      <c r="H33" s="115"/>
      <c r="I33" s="122"/>
      <c r="J33" s="130">
        <v>9.5E-4</v>
      </c>
      <c r="K33" s="127"/>
      <c r="M33" s="240"/>
      <c r="N33" s="119"/>
      <c r="O33" s="238"/>
    </row>
    <row r="34" spans="2:15">
      <c r="B34" s="110">
        <f>B33+1</f>
        <v>21</v>
      </c>
      <c r="D34" s="110" t="s">
        <v>41</v>
      </c>
      <c r="E34" s="111"/>
      <c r="F34" s="131">
        <v>30673883.728197876</v>
      </c>
      <c r="G34" s="128"/>
      <c r="H34" s="115"/>
      <c r="I34" s="122"/>
      <c r="J34" s="130">
        <v>5.2999999999999998E-4</v>
      </c>
      <c r="K34" s="127"/>
      <c r="M34" s="240"/>
      <c r="N34" s="119"/>
      <c r="O34" s="120"/>
    </row>
    <row r="35" spans="2:15">
      <c r="B35" s="110">
        <f>B34+1</f>
        <v>22</v>
      </c>
      <c r="D35" s="110" t="s">
        <v>31</v>
      </c>
      <c r="E35" s="111"/>
      <c r="F35" s="126">
        <f>SUM(F32:F34)</f>
        <v>78164333.169999987</v>
      </c>
      <c r="G35" s="114">
        <v>7658520.3881510254</v>
      </c>
      <c r="H35" s="115">
        <f>G35/G$46</f>
        <v>1.6322770273428509E-2</v>
      </c>
      <c r="I35" s="122">
        <f>$I$48*H35</f>
        <v>74964.174588417256</v>
      </c>
      <c r="J35" s="117"/>
      <c r="K35" s="127">
        <v>77810.11668781098</v>
      </c>
      <c r="M35" s="239"/>
      <c r="N35" s="119"/>
      <c r="O35" s="120"/>
    </row>
    <row r="36" spans="2:15">
      <c r="E36" s="111"/>
      <c r="F36" s="126"/>
      <c r="G36" s="128"/>
      <c r="H36" s="115"/>
      <c r="I36" s="122"/>
      <c r="J36" s="117"/>
      <c r="K36" s="127"/>
      <c r="M36" s="240"/>
      <c r="N36" s="119"/>
      <c r="O36" s="120"/>
    </row>
    <row r="37" spans="2:15">
      <c r="B37" s="110">
        <f>B35+1</f>
        <v>23</v>
      </c>
      <c r="C37" s="110" t="s">
        <v>171</v>
      </c>
      <c r="E37" s="111" t="s">
        <v>38</v>
      </c>
      <c r="F37" s="126"/>
      <c r="G37" s="128"/>
      <c r="H37" s="115"/>
      <c r="I37" s="122"/>
      <c r="J37" s="117"/>
      <c r="K37" s="127"/>
      <c r="M37" s="240"/>
      <c r="N37" s="119"/>
      <c r="O37" s="120"/>
    </row>
    <row r="38" spans="2:15">
      <c r="B38" s="110">
        <f t="shared" ref="B38:B44" si="0">B37+1</f>
        <v>24</v>
      </c>
      <c r="D38" s="110" t="s">
        <v>37</v>
      </c>
      <c r="E38" s="111"/>
      <c r="F38" s="129">
        <v>2968439.3566968865</v>
      </c>
      <c r="G38" s="128"/>
      <c r="H38" s="115"/>
      <c r="I38" s="122"/>
      <c r="J38" s="130">
        <v>1.5299999999999999E-3</v>
      </c>
      <c r="K38" s="127"/>
      <c r="M38" s="240"/>
      <c r="N38" s="119"/>
      <c r="O38" s="238"/>
    </row>
    <row r="39" spans="2:15">
      <c r="B39" s="110">
        <f t="shared" si="0"/>
        <v>25</v>
      </c>
      <c r="D39" s="110" t="s">
        <v>36</v>
      </c>
      <c r="E39" s="111"/>
      <c r="F39" s="129">
        <v>2968439.3566968865</v>
      </c>
      <c r="G39" s="128"/>
      <c r="H39" s="115"/>
      <c r="I39" s="122"/>
      <c r="J39" s="130">
        <v>9.5E-4</v>
      </c>
      <c r="K39" s="127"/>
      <c r="M39" s="240"/>
      <c r="N39" s="119"/>
      <c r="O39" s="238"/>
    </row>
    <row r="40" spans="2:15">
      <c r="B40" s="110">
        <f t="shared" si="0"/>
        <v>26</v>
      </c>
      <c r="D40" s="110" t="s">
        <v>35</v>
      </c>
      <c r="E40" s="111"/>
      <c r="F40" s="129">
        <v>5936878.713393773</v>
      </c>
      <c r="G40" s="128"/>
      <c r="H40" s="115"/>
      <c r="I40" s="122"/>
      <c r="J40" s="130">
        <v>6.2E-4</v>
      </c>
      <c r="K40" s="127"/>
      <c r="M40" s="240"/>
      <c r="N40" s="119"/>
      <c r="O40" s="238"/>
    </row>
    <row r="41" spans="2:15">
      <c r="B41" s="110">
        <f t="shared" si="0"/>
        <v>27</v>
      </c>
      <c r="D41" s="110" t="s">
        <v>34</v>
      </c>
      <c r="E41" s="111"/>
      <c r="F41" s="129">
        <v>11518647.973944826</v>
      </c>
      <c r="G41" s="128"/>
      <c r="H41" s="115"/>
      <c r="I41" s="122"/>
      <c r="J41" s="130">
        <v>4.2000000000000002E-4</v>
      </c>
      <c r="K41" s="127"/>
      <c r="M41" s="240"/>
      <c r="N41" s="119"/>
      <c r="O41" s="238"/>
    </row>
    <row r="42" spans="2:15">
      <c r="B42" s="110">
        <f t="shared" si="0"/>
        <v>28</v>
      </c>
      <c r="D42" s="110" t="s">
        <v>33</v>
      </c>
      <c r="E42" s="111"/>
      <c r="F42" s="129">
        <v>25788807.693277843</v>
      </c>
      <c r="G42" s="128"/>
      <c r="H42" s="115"/>
      <c r="I42" s="122"/>
      <c r="J42" s="130">
        <v>3.1E-4</v>
      </c>
      <c r="K42" s="127"/>
      <c r="M42" s="240"/>
      <c r="N42" s="119"/>
      <c r="O42" s="238"/>
    </row>
    <row r="43" spans="2:15">
      <c r="B43" s="110">
        <f t="shared" si="0"/>
        <v>29</v>
      </c>
      <c r="D43" s="110" t="s">
        <v>32</v>
      </c>
      <c r="E43" s="111"/>
      <c r="F43" s="131">
        <v>51208492.920989782</v>
      </c>
      <c r="G43" s="128"/>
      <c r="H43" s="115"/>
      <c r="I43" s="122"/>
      <c r="J43" s="130">
        <v>2.5000000000000001E-4</v>
      </c>
      <c r="K43" s="127"/>
      <c r="M43" s="240"/>
      <c r="N43" s="119"/>
      <c r="O43" s="238"/>
    </row>
    <row r="44" spans="2:15">
      <c r="B44" s="110">
        <f t="shared" si="0"/>
        <v>30</v>
      </c>
      <c r="D44" s="110" t="s">
        <v>31</v>
      </c>
      <c r="E44" s="111"/>
      <c r="F44" s="126">
        <f>SUM(F38:F43)</f>
        <v>100389706.015</v>
      </c>
      <c r="G44" s="114">
        <v>4042885.8397820285</v>
      </c>
      <c r="H44" s="115">
        <f>G44/G$46</f>
        <v>8.6166900993771695E-3</v>
      </c>
      <c r="I44" s="122">
        <f>$I$48*H44</f>
        <v>39573.126997658823</v>
      </c>
      <c r="J44" s="117"/>
      <c r="K44" s="569">
        <v>36677.080171132824</v>
      </c>
      <c r="M44" s="239"/>
      <c r="N44" s="119"/>
      <c r="O44" s="120"/>
    </row>
    <row r="45" spans="2:15">
      <c r="F45" s="132"/>
      <c r="G45" s="113"/>
      <c r="H45" s="133"/>
      <c r="I45" s="134"/>
      <c r="J45" s="135"/>
      <c r="K45" s="134"/>
      <c r="L45" s="113"/>
      <c r="M45" s="239"/>
      <c r="N45" s="136"/>
      <c r="O45" s="120"/>
    </row>
    <row r="46" spans="2:15">
      <c r="B46" s="110">
        <f>B44+1</f>
        <v>31</v>
      </c>
      <c r="D46" s="110" t="s">
        <v>31</v>
      </c>
      <c r="F46" s="137">
        <f>F8+F10+F12+F18+F20+F29+F35+F44</f>
        <v>1148847466.994683</v>
      </c>
      <c r="G46" s="138">
        <f>G8+G10+G12+G18+G20+G29+G35+G44</f>
        <v>469192438.52976161</v>
      </c>
      <c r="H46" s="115">
        <f>SUM(H8:H45)</f>
        <v>0.99999999999999989</v>
      </c>
      <c r="I46" s="138">
        <f>I8+I10+I12+I18+I20+I29+I35+I44</f>
        <v>4592613.4677304039</v>
      </c>
      <c r="J46" s="262">
        <f>ROUND(K46/F46,5)</f>
        <v>3.9899999999999996E-3</v>
      </c>
      <c r="K46" s="138">
        <f>K8+K10+K12+K18+K20+K29+K35+K44</f>
        <v>4589399.0506723281</v>
      </c>
      <c r="L46" s="139">
        <f>K46-I46</f>
        <v>-3214.4170580757782</v>
      </c>
      <c r="M46" s="239"/>
      <c r="N46" s="119"/>
      <c r="O46" s="238"/>
    </row>
    <row r="47" spans="2:15">
      <c r="F47" s="140"/>
      <c r="G47" s="141"/>
      <c r="H47" s="140"/>
      <c r="I47" s="140"/>
      <c r="J47" s="140"/>
      <c r="K47" s="140"/>
      <c r="L47" s="142">
        <f>L46/I46</f>
        <v>-6.9991021031088241E-4</v>
      </c>
      <c r="N47" s="143"/>
    </row>
    <row r="48" spans="2:15">
      <c r="B48" s="110">
        <f>B46+1</f>
        <v>32</v>
      </c>
      <c r="D48" s="110" t="s">
        <v>172</v>
      </c>
      <c r="F48" s="140"/>
      <c r="G48" s="141"/>
      <c r="H48" s="140"/>
      <c r="I48" s="144">
        <v>4592613.4677304039</v>
      </c>
      <c r="J48" s="140"/>
      <c r="K48" s="145"/>
      <c r="L48" s="140"/>
    </row>
    <row r="49" spans="2:14">
      <c r="I49" s="121"/>
      <c r="N49" s="143"/>
    </row>
    <row r="50" spans="2:14" ht="12.75" customHeight="1">
      <c r="B50" s="146" t="s">
        <v>173</v>
      </c>
      <c r="C50" s="570" t="s">
        <v>462</v>
      </c>
      <c r="D50" s="571"/>
      <c r="E50" s="571"/>
      <c r="F50" s="571"/>
      <c r="G50" s="571"/>
      <c r="H50" s="572"/>
      <c r="I50" s="572"/>
      <c r="J50" s="572"/>
      <c r="K50" s="572"/>
    </row>
    <row r="51" spans="2:14" s="148" customFormat="1" ht="26.25" customHeight="1">
      <c r="B51" s="146" t="s">
        <v>174</v>
      </c>
      <c r="C51" s="706" t="s">
        <v>463</v>
      </c>
      <c r="D51" s="706"/>
      <c r="E51" s="706"/>
      <c r="F51" s="706"/>
      <c r="G51" s="706"/>
      <c r="H51" s="706"/>
      <c r="I51" s="706"/>
      <c r="J51" s="706"/>
      <c r="K51" s="706"/>
      <c r="L51" s="147"/>
    </row>
    <row r="52" spans="2:14" ht="24.75" customHeight="1">
      <c r="B52" s="149" t="s">
        <v>175</v>
      </c>
      <c r="C52" s="706" t="s">
        <v>176</v>
      </c>
      <c r="D52" s="706"/>
      <c r="E52" s="706"/>
      <c r="F52" s="706"/>
      <c r="G52" s="706"/>
      <c r="H52" s="706"/>
      <c r="I52" s="706"/>
      <c r="J52" s="706"/>
      <c r="K52" s="706"/>
    </row>
    <row r="53" spans="2:14">
      <c r="B53" s="150"/>
      <c r="D53" s="151"/>
      <c r="E53" s="151"/>
      <c r="F53" s="151"/>
      <c r="G53" s="151"/>
      <c r="H53" s="151"/>
    </row>
    <row r="54" spans="2:14">
      <c r="C54" s="152"/>
      <c r="D54" s="152"/>
      <c r="H54" s="151"/>
    </row>
    <row r="55" spans="2:14">
      <c r="C55" s="152"/>
      <c r="D55" s="153"/>
      <c r="E55" s="140"/>
      <c r="F55" s="140"/>
      <c r="H55" s="151"/>
    </row>
    <row r="56" spans="2:14">
      <c r="C56" s="152"/>
      <c r="D56" s="140"/>
      <c r="E56" s="152"/>
      <c r="F56" s="152"/>
      <c r="G56" s="151"/>
      <c r="H56" s="151"/>
    </row>
    <row r="57" spans="2:14">
      <c r="C57" s="152"/>
      <c r="D57" s="140"/>
      <c r="E57" s="154"/>
      <c r="F57" s="155"/>
      <c r="H57" s="151"/>
    </row>
    <row r="58" spans="2:14">
      <c r="C58" s="151"/>
      <c r="D58" s="151"/>
      <c r="E58" s="154"/>
      <c r="F58" s="155"/>
      <c r="H58" s="151"/>
    </row>
    <row r="59" spans="2:14">
      <c r="E59" s="154"/>
      <c r="F59" s="155"/>
    </row>
    <row r="60" spans="2:14">
      <c r="E60" s="140"/>
      <c r="F60" s="140"/>
    </row>
    <row r="61" spans="2:14">
      <c r="E61" s="140"/>
      <c r="F61" s="140"/>
    </row>
    <row r="62" spans="2:14">
      <c r="E62" s="140"/>
      <c r="F62" s="140"/>
    </row>
  </sheetData>
  <mergeCells count="3">
    <mergeCell ref="C7:D7"/>
    <mergeCell ref="C51:K51"/>
    <mergeCell ref="C52:K52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H255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2.75" outlineLevelCol="1"/>
  <cols>
    <col min="1" max="2" width="8.85546875" style="157"/>
    <col min="3" max="3" width="9.140625" style="157" customWidth="1" outlineLevel="1"/>
    <col min="4" max="4" width="2.7109375" style="157" customWidth="1"/>
    <col min="5" max="5" width="16.28515625" style="156" customWidth="1"/>
    <col min="6" max="6" width="15.28515625" style="156" customWidth="1"/>
    <col min="7" max="7" width="19.28515625" style="156" customWidth="1"/>
    <col min="8" max="8" width="21.140625" style="156" bestFit="1" customWidth="1"/>
    <col min="9" max="9" width="21.7109375" style="156" bestFit="1" customWidth="1"/>
    <col min="10" max="10" width="19.5703125" style="156" bestFit="1" customWidth="1"/>
    <col min="11" max="11" width="20" style="156" bestFit="1" customWidth="1"/>
    <col min="12" max="12" width="18.85546875" style="156" bestFit="1" customWidth="1"/>
    <col min="13" max="13" width="17.28515625" style="156" bestFit="1" customWidth="1"/>
    <col min="14" max="14" width="16.7109375" style="157" customWidth="1"/>
    <col min="15" max="15" width="16.140625" style="157" customWidth="1"/>
    <col min="16" max="16" width="16.7109375" style="157" customWidth="1"/>
    <col min="17" max="17" width="15.28515625" style="157" customWidth="1"/>
    <col min="18" max="18" width="13.5703125" style="156" customWidth="1"/>
    <col min="19" max="19" width="17.28515625" style="156" customWidth="1"/>
    <col min="20" max="20" width="2.7109375" style="157" customWidth="1"/>
    <col min="21" max="22" width="12" style="156" hidden="1" customWidth="1" outlineLevel="1"/>
    <col min="23" max="23" width="11" style="156" hidden="1" customWidth="1" outlineLevel="1"/>
    <col min="24" max="24" width="21.140625" style="156" hidden="1" customWidth="1" outlineLevel="1"/>
    <col min="25" max="25" width="21.7109375" style="156" hidden="1" customWidth="1" outlineLevel="1"/>
    <col min="26" max="26" width="19.5703125" style="156" hidden="1" customWidth="1" outlineLevel="1"/>
    <col min="27" max="27" width="20" style="156" hidden="1" customWidth="1" outlineLevel="1"/>
    <col min="28" max="28" width="18.85546875" style="156" hidden="1" customWidth="1" outlineLevel="1"/>
    <col min="29" max="29" width="17.28515625" style="156" hidden="1" customWidth="1" outlineLevel="1"/>
    <col min="30" max="35" width="13.28515625" style="156" hidden="1" customWidth="1" outlineLevel="1"/>
    <col min="36" max="36" width="3.42578125" style="157" customWidth="1" collapsed="1"/>
    <col min="37" max="16384" width="8.85546875" style="156"/>
  </cols>
  <sheetData>
    <row r="1" spans="1:35" s="157" customFormat="1" ht="31.5">
      <c r="A1" s="237" t="s">
        <v>284</v>
      </c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</row>
    <row r="2" spans="1:35" s="157" customFormat="1" ht="21">
      <c r="A2" s="166" t="s">
        <v>196</v>
      </c>
      <c r="T2" s="157" t="s">
        <v>190</v>
      </c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</row>
    <row r="3" spans="1:35" s="157" customFormat="1" ht="13.5" thickBot="1">
      <c r="A3" s="157" t="s">
        <v>195</v>
      </c>
      <c r="U3" s="156"/>
      <c r="V3" s="156"/>
      <c r="W3" s="156"/>
      <c r="X3" s="156"/>
      <c r="Y3" s="156"/>
      <c r="Z3" s="156"/>
      <c r="AA3" s="156"/>
      <c r="AB3" s="156"/>
      <c r="AC3" s="156"/>
      <c r="AD3" s="156"/>
      <c r="AE3" s="156"/>
      <c r="AF3" s="156"/>
      <c r="AG3" s="156"/>
      <c r="AH3" s="156"/>
      <c r="AI3" s="156"/>
    </row>
    <row r="4" spans="1:35" s="157" customFormat="1">
      <c r="E4" s="707" t="s">
        <v>115</v>
      </c>
      <c r="F4" s="708"/>
      <c r="G4" s="708"/>
      <c r="H4" s="708"/>
      <c r="I4" s="708"/>
      <c r="J4" s="708"/>
      <c r="K4" s="708"/>
      <c r="L4" s="708"/>
      <c r="M4" s="708"/>
      <c r="N4" s="708"/>
      <c r="O4" s="708"/>
      <c r="P4" s="708"/>
      <c r="Q4" s="708"/>
      <c r="R4" s="708"/>
      <c r="S4" s="709"/>
      <c r="U4" s="707" t="s">
        <v>114</v>
      </c>
      <c r="V4" s="708"/>
      <c r="W4" s="708"/>
      <c r="X4" s="708"/>
      <c r="Y4" s="708"/>
      <c r="Z4" s="708"/>
      <c r="AA4" s="708"/>
      <c r="AB4" s="708"/>
      <c r="AC4" s="708"/>
      <c r="AD4" s="708"/>
      <c r="AE4" s="708"/>
      <c r="AF4" s="708"/>
      <c r="AG4" s="708"/>
      <c r="AH4" s="708"/>
      <c r="AI4" s="709"/>
    </row>
    <row r="5" spans="1:35" s="157" customFormat="1">
      <c r="A5" s="159" t="s">
        <v>113</v>
      </c>
      <c r="B5" s="159" t="s">
        <v>112</v>
      </c>
      <c r="C5" s="159" t="s">
        <v>111</v>
      </c>
      <c r="E5" s="165" t="s">
        <v>24</v>
      </c>
      <c r="F5" s="164" t="s">
        <v>110</v>
      </c>
      <c r="G5" s="164" t="s">
        <v>109</v>
      </c>
      <c r="H5" s="164" t="s">
        <v>180</v>
      </c>
      <c r="I5" s="164" t="s">
        <v>179</v>
      </c>
      <c r="J5" s="164" t="s">
        <v>178</v>
      </c>
      <c r="K5" s="164" t="s">
        <v>177</v>
      </c>
      <c r="L5" s="164" t="s">
        <v>194</v>
      </c>
      <c r="M5" s="164" t="s">
        <v>193</v>
      </c>
      <c r="N5" s="164" t="s">
        <v>192</v>
      </c>
      <c r="O5" s="164" t="s">
        <v>39</v>
      </c>
      <c r="P5" s="164" t="s">
        <v>191</v>
      </c>
      <c r="Q5" s="164" t="s">
        <v>106</v>
      </c>
      <c r="R5" s="164" t="s">
        <v>105</v>
      </c>
      <c r="S5" s="163" t="s">
        <v>104</v>
      </c>
      <c r="U5" s="165" t="str">
        <f t="shared" ref="U5:AC5" si="0">E5</f>
        <v>Residential</v>
      </c>
      <c r="V5" s="164" t="str">
        <f t="shared" si="0"/>
        <v>Commercial</v>
      </c>
      <c r="W5" s="164" t="str">
        <f t="shared" si="0"/>
        <v>Industrial</v>
      </c>
      <c r="X5" s="164" t="str">
        <f t="shared" si="0"/>
        <v>Commercial Interruptible</v>
      </c>
      <c r="Y5" s="164" t="str">
        <f t="shared" si="0"/>
        <v>Commercial Large Volume</v>
      </c>
      <c r="Z5" s="164" t="str">
        <f t="shared" si="0"/>
        <v>Industrial Interruptible</v>
      </c>
      <c r="AA5" s="164" t="str">
        <f t="shared" si="0"/>
        <v>Industrial Large Volume</v>
      </c>
      <c r="AB5" s="164" t="str">
        <f t="shared" si="0"/>
        <v>Commercial Transport</v>
      </c>
      <c r="AC5" s="164" t="str">
        <f t="shared" si="0"/>
        <v>Industrial Transport</v>
      </c>
      <c r="AD5" s="164" t="s">
        <v>192</v>
      </c>
      <c r="AE5" s="164" t="s">
        <v>39</v>
      </c>
      <c r="AF5" s="164" t="s">
        <v>191</v>
      </c>
      <c r="AG5" s="164" t="str">
        <f>Q5</f>
        <v>Total Delivered</v>
      </c>
      <c r="AH5" s="164" t="str">
        <f>R5</f>
        <v>Losses</v>
      </c>
      <c r="AI5" s="163" t="str">
        <f>S5</f>
        <v>Total Load</v>
      </c>
    </row>
    <row r="6" spans="1:35" s="157" customFormat="1" ht="3" customHeight="1" thickBot="1">
      <c r="E6" s="162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0"/>
      <c r="U6" s="162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0"/>
    </row>
    <row r="7" spans="1:35" s="157" customFormat="1">
      <c r="A7" s="159">
        <v>2019</v>
      </c>
      <c r="B7" s="159"/>
      <c r="C7" s="158"/>
      <c r="E7" s="106">
        <f t="shared" ref="E7:S16" si="1">SUMIF($A$30:$A$293,$A7,E$30:E$293)</f>
        <v>610098999</v>
      </c>
      <c r="F7" s="105">
        <f t="shared" si="1"/>
        <v>282852891</v>
      </c>
      <c r="G7" s="105">
        <f t="shared" si="1"/>
        <v>23398322</v>
      </c>
      <c r="H7" s="105">
        <f t="shared" si="1"/>
        <v>40691316</v>
      </c>
      <c r="I7" s="105">
        <f t="shared" si="1"/>
        <v>3765843</v>
      </c>
      <c r="J7" s="105">
        <f t="shared" si="1"/>
        <v>1607150</v>
      </c>
      <c r="K7" s="105">
        <f t="shared" si="1"/>
        <v>246958</v>
      </c>
      <c r="L7" s="105">
        <f t="shared" si="1"/>
        <v>58888108</v>
      </c>
      <c r="M7" s="105">
        <f t="shared" si="1"/>
        <v>180923308</v>
      </c>
      <c r="N7" s="105">
        <f t="shared" si="1"/>
        <v>920363013</v>
      </c>
      <c r="O7" s="105">
        <f t="shared" si="1"/>
        <v>42298466</v>
      </c>
      <c r="P7" s="105">
        <f t="shared" si="1"/>
        <v>239811416</v>
      </c>
      <c r="Q7" s="105">
        <f t="shared" si="1"/>
        <v>1202472895</v>
      </c>
      <c r="R7" s="105">
        <f t="shared" si="1"/>
        <v>2409765</v>
      </c>
      <c r="S7" s="107">
        <f t="shared" si="1"/>
        <v>1204882660</v>
      </c>
      <c r="U7" s="106">
        <f t="shared" ref="U7:AI16" si="2">SUMIF($A$30:$A$293,$A7,U$30:U$293)</f>
        <v>626212730</v>
      </c>
      <c r="V7" s="105">
        <f t="shared" si="2"/>
        <v>278589726</v>
      </c>
      <c r="W7" s="105">
        <f t="shared" si="2"/>
        <v>25002845</v>
      </c>
      <c r="X7" s="105">
        <f t="shared" si="2"/>
        <v>42457785</v>
      </c>
      <c r="Y7" s="105">
        <f t="shared" si="2"/>
        <v>3691931</v>
      </c>
      <c r="Z7" s="105">
        <f t="shared" si="2"/>
        <v>1751122</v>
      </c>
      <c r="AA7" s="105">
        <f t="shared" si="2"/>
        <v>213343</v>
      </c>
      <c r="AB7" s="105">
        <f t="shared" si="2"/>
        <v>60015157</v>
      </c>
      <c r="AC7" s="105">
        <f t="shared" si="2"/>
        <v>180578098</v>
      </c>
      <c r="AD7" s="105">
        <f t="shared" si="2"/>
        <v>933710575</v>
      </c>
      <c r="AE7" s="105">
        <f t="shared" si="2"/>
        <v>44208907</v>
      </c>
      <c r="AF7" s="105">
        <f t="shared" si="2"/>
        <v>240593255</v>
      </c>
      <c r="AG7" s="105">
        <f t="shared" si="2"/>
        <v>1218512737</v>
      </c>
      <c r="AH7" s="105">
        <f t="shared" si="2"/>
        <v>2441910</v>
      </c>
      <c r="AI7" s="107">
        <f t="shared" si="2"/>
        <v>1220954647</v>
      </c>
    </row>
    <row r="8" spans="1:35" s="157" customFormat="1">
      <c r="A8" s="159">
        <f t="shared" ref="A8:A28" si="3">A7+1</f>
        <v>2020</v>
      </c>
      <c r="B8" s="159"/>
      <c r="C8" s="158"/>
      <c r="E8" s="104">
        <f t="shared" si="1"/>
        <v>612964111</v>
      </c>
      <c r="F8" s="103">
        <f t="shared" si="1"/>
        <v>285133979</v>
      </c>
      <c r="G8" s="103">
        <f t="shared" si="1"/>
        <v>22876154</v>
      </c>
      <c r="H8" s="103">
        <f t="shared" si="1"/>
        <v>39740708</v>
      </c>
      <c r="I8" s="103">
        <f t="shared" si="1"/>
        <v>3631803</v>
      </c>
      <c r="J8" s="103">
        <f t="shared" si="1"/>
        <v>1585371</v>
      </c>
      <c r="K8" s="103">
        <f t="shared" si="1"/>
        <v>301525</v>
      </c>
      <c r="L8" s="103">
        <f t="shared" si="1"/>
        <v>59912987</v>
      </c>
      <c r="M8" s="103">
        <f t="shared" si="1"/>
        <v>180852317</v>
      </c>
      <c r="N8" s="103">
        <f t="shared" si="1"/>
        <v>924907572</v>
      </c>
      <c r="O8" s="103">
        <f t="shared" si="1"/>
        <v>41326079</v>
      </c>
      <c r="P8" s="103">
        <f t="shared" si="1"/>
        <v>240765304</v>
      </c>
      <c r="Q8" s="103">
        <f t="shared" si="1"/>
        <v>1206998955</v>
      </c>
      <c r="R8" s="103">
        <f t="shared" si="1"/>
        <v>2418836</v>
      </c>
      <c r="S8" s="102">
        <f t="shared" si="1"/>
        <v>1209417791</v>
      </c>
      <c r="U8" s="104">
        <f t="shared" si="2"/>
        <v>636024372</v>
      </c>
      <c r="V8" s="103">
        <f t="shared" si="2"/>
        <v>282602566</v>
      </c>
      <c r="W8" s="103">
        <f t="shared" si="2"/>
        <v>24401706</v>
      </c>
      <c r="X8" s="103">
        <f t="shared" si="2"/>
        <v>42103007</v>
      </c>
      <c r="Y8" s="103">
        <f t="shared" si="2"/>
        <v>3574922</v>
      </c>
      <c r="Z8" s="103">
        <f t="shared" si="2"/>
        <v>1760977</v>
      </c>
      <c r="AA8" s="103">
        <f t="shared" si="2"/>
        <v>213619</v>
      </c>
      <c r="AB8" s="103">
        <f t="shared" si="2"/>
        <v>59767775</v>
      </c>
      <c r="AC8" s="103">
        <f t="shared" si="2"/>
        <v>180021542</v>
      </c>
      <c r="AD8" s="103">
        <f t="shared" si="2"/>
        <v>946817185</v>
      </c>
      <c r="AE8" s="103">
        <f t="shared" si="2"/>
        <v>43863984</v>
      </c>
      <c r="AF8" s="103">
        <f t="shared" si="2"/>
        <v>239789317</v>
      </c>
      <c r="AG8" s="103">
        <f t="shared" si="2"/>
        <v>1230470486</v>
      </c>
      <c r="AH8" s="103">
        <f t="shared" si="2"/>
        <v>2465871</v>
      </c>
      <c r="AI8" s="102">
        <f t="shared" si="2"/>
        <v>1232936357</v>
      </c>
    </row>
    <row r="9" spans="1:35" s="157" customFormat="1">
      <c r="A9" s="159">
        <f t="shared" si="3"/>
        <v>2021</v>
      </c>
      <c r="B9" s="159"/>
      <c r="C9" s="158"/>
      <c r="E9" s="104">
        <f t="shared" si="1"/>
        <v>618167483</v>
      </c>
      <c r="F9" s="103">
        <f t="shared" si="1"/>
        <v>285429276</v>
      </c>
      <c r="G9" s="103">
        <f t="shared" si="1"/>
        <v>21815066</v>
      </c>
      <c r="H9" s="103">
        <f t="shared" si="1"/>
        <v>38353784</v>
      </c>
      <c r="I9" s="103">
        <f t="shared" si="1"/>
        <v>3477331</v>
      </c>
      <c r="J9" s="103">
        <f t="shared" si="1"/>
        <v>1526717</v>
      </c>
      <c r="K9" s="103">
        <f t="shared" si="1"/>
        <v>283462</v>
      </c>
      <c r="L9" s="103">
        <f t="shared" si="1"/>
        <v>59855501</v>
      </c>
      <c r="M9" s="103">
        <f t="shared" si="1"/>
        <v>178208982</v>
      </c>
      <c r="N9" s="103">
        <f t="shared" si="1"/>
        <v>929172618</v>
      </c>
      <c r="O9" s="103">
        <f t="shared" si="1"/>
        <v>39880501</v>
      </c>
      <c r="P9" s="103">
        <f t="shared" si="1"/>
        <v>238064483</v>
      </c>
      <c r="Q9" s="103">
        <f t="shared" si="1"/>
        <v>1207117602</v>
      </c>
      <c r="R9" s="103">
        <f t="shared" si="1"/>
        <v>2419072</v>
      </c>
      <c r="S9" s="102">
        <f t="shared" si="1"/>
        <v>1209536674</v>
      </c>
      <c r="U9" s="104">
        <f t="shared" si="2"/>
        <v>649830961</v>
      </c>
      <c r="V9" s="103">
        <f t="shared" si="2"/>
        <v>285651996</v>
      </c>
      <c r="W9" s="103">
        <f t="shared" si="2"/>
        <v>23676189</v>
      </c>
      <c r="X9" s="103">
        <f t="shared" si="2"/>
        <v>41384879</v>
      </c>
      <c r="Y9" s="103">
        <f t="shared" si="2"/>
        <v>3464663</v>
      </c>
      <c r="Z9" s="103">
        <f t="shared" si="2"/>
        <v>1797855</v>
      </c>
      <c r="AA9" s="103">
        <f t="shared" si="2"/>
        <v>217201</v>
      </c>
      <c r="AB9" s="103">
        <f t="shared" si="2"/>
        <v>60243565</v>
      </c>
      <c r="AC9" s="103">
        <f t="shared" si="2"/>
        <v>177426587</v>
      </c>
      <c r="AD9" s="103">
        <f t="shared" si="2"/>
        <v>962841010</v>
      </c>
      <c r="AE9" s="103">
        <f t="shared" si="2"/>
        <v>43182734</v>
      </c>
      <c r="AF9" s="103">
        <f t="shared" si="2"/>
        <v>237670152</v>
      </c>
      <c r="AG9" s="103">
        <f t="shared" si="2"/>
        <v>1243693896</v>
      </c>
      <c r="AH9" s="103">
        <f t="shared" si="2"/>
        <v>2492372</v>
      </c>
      <c r="AI9" s="102">
        <f t="shared" si="2"/>
        <v>1246186268</v>
      </c>
    </row>
    <row r="10" spans="1:35" s="157" customFormat="1">
      <c r="A10" s="159">
        <f t="shared" si="3"/>
        <v>2022</v>
      </c>
      <c r="B10" s="159"/>
      <c r="C10" s="158"/>
      <c r="E10" s="104">
        <f t="shared" si="1"/>
        <v>623352771</v>
      </c>
      <c r="F10" s="103">
        <f t="shared" si="1"/>
        <v>287228180</v>
      </c>
      <c r="G10" s="103">
        <f t="shared" si="1"/>
        <v>21033367</v>
      </c>
      <c r="H10" s="103">
        <f t="shared" si="1"/>
        <v>37188008</v>
      </c>
      <c r="I10" s="103">
        <f t="shared" si="1"/>
        <v>3313026</v>
      </c>
      <c r="J10" s="103">
        <f t="shared" si="1"/>
        <v>1489676</v>
      </c>
      <c r="K10" s="103">
        <f t="shared" si="1"/>
        <v>267406</v>
      </c>
      <c r="L10" s="103">
        <f t="shared" si="1"/>
        <v>60096813</v>
      </c>
      <c r="M10" s="103">
        <f t="shared" si="1"/>
        <v>177179400</v>
      </c>
      <c r="N10" s="103">
        <f t="shared" si="1"/>
        <v>935194750</v>
      </c>
      <c r="O10" s="103">
        <f t="shared" si="1"/>
        <v>38677684</v>
      </c>
      <c r="P10" s="103">
        <f t="shared" si="1"/>
        <v>237276213</v>
      </c>
      <c r="Q10" s="103">
        <f t="shared" si="1"/>
        <v>1211148647</v>
      </c>
      <c r="R10" s="103">
        <f t="shared" si="1"/>
        <v>2427150</v>
      </c>
      <c r="S10" s="102">
        <f t="shared" si="1"/>
        <v>1213575797</v>
      </c>
      <c r="U10" s="104">
        <f t="shared" si="2"/>
        <v>655152948</v>
      </c>
      <c r="V10" s="103">
        <f t="shared" si="2"/>
        <v>285561522</v>
      </c>
      <c r="W10" s="103">
        <f t="shared" si="2"/>
        <v>23089009</v>
      </c>
      <c r="X10" s="103">
        <f t="shared" si="2"/>
        <v>39997810</v>
      </c>
      <c r="Y10" s="103">
        <f t="shared" si="2"/>
        <v>3288596</v>
      </c>
      <c r="Z10" s="103">
        <f t="shared" si="2"/>
        <v>1824196</v>
      </c>
      <c r="AA10" s="103">
        <f t="shared" si="2"/>
        <v>223082</v>
      </c>
      <c r="AB10" s="103">
        <f t="shared" si="2"/>
        <v>59085974</v>
      </c>
      <c r="AC10" s="103">
        <f t="shared" si="2"/>
        <v>173109568</v>
      </c>
      <c r="AD10" s="103">
        <f t="shared" si="2"/>
        <v>967315157</v>
      </c>
      <c r="AE10" s="103">
        <f t="shared" si="2"/>
        <v>41822006</v>
      </c>
      <c r="AF10" s="103">
        <f t="shared" si="2"/>
        <v>232195542</v>
      </c>
      <c r="AG10" s="103">
        <f t="shared" si="2"/>
        <v>1241332705</v>
      </c>
      <c r="AH10" s="103">
        <f t="shared" si="2"/>
        <v>2487640</v>
      </c>
      <c r="AI10" s="102">
        <f t="shared" si="2"/>
        <v>1243820345</v>
      </c>
    </row>
    <row r="11" spans="1:35" s="157" customFormat="1">
      <c r="A11" s="159">
        <f t="shared" si="3"/>
        <v>2023</v>
      </c>
      <c r="B11" s="159"/>
      <c r="C11" s="158"/>
      <c r="E11" s="104">
        <f t="shared" si="1"/>
        <v>627871105</v>
      </c>
      <c r="F11" s="103">
        <f t="shared" si="1"/>
        <v>289843665</v>
      </c>
      <c r="G11" s="103">
        <f t="shared" si="1"/>
        <v>20322703</v>
      </c>
      <c r="H11" s="103">
        <f t="shared" si="1"/>
        <v>36174054</v>
      </c>
      <c r="I11" s="103">
        <f t="shared" si="1"/>
        <v>3161297</v>
      </c>
      <c r="J11" s="103">
        <f t="shared" si="1"/>
        <v>1458253</v>
      </c>
      <c r="K11" s="103">
        <f t="shared" si="1"/>
        <v>265083</v>
      </c>
      <c r="L11" s="103">
        <f t="shared" si="1"/>
        <v>60604525</v>
      </c>
      <c r="M11" s="103">
        <f t="shared" si="1"/>
        <v>177269679</v>
      </c>
      <c r="N11" s="103">
        <f t="shared" si="1"/>
        <v>941463853</v>
      </c>
      <c r="O11" s="103">
        <f t="shared" si="1"/>
        <v>37632307</v>
      </c>
      <c r="P11" s="103">
        <f t="shared" si="1"/>
        <v>237874204</v>
      </c>
      <c r="Q11" s="103">
        <f t="shared" si="1"/>
        <v>1216970364</v>
      </c>
      <c r="R11" s="103">
        <f t="shared" si="1"/>
        <v>2438818</v>
      </c>
      <c r="S11" s="102">
        <f t="shared" si="1"/>
        <v>1219409182</v>
      </c>
      <c r="U11" s="104">
        <f t="shared" si="2"/>
        <v>660195780</v>
      </c>
      <c r="V11" s="103">
        <f t="shared" si="2"/>
        <v>287557370</v>
      </c>
      <c r="W11" s="103">
        <f t="shared" si="2"/>
        <v>22778105</v>
      </c>
      <c r="X11" s="103">
        <f t="shared" si="2"/>
        <v>39365757</v>
      </c>
      <c r="Y11" s="103">
        <f t="shared" si="2"/>
        <v>3124533</v>
      </c>
      <c r="Z11" s="103">
        <f t="shared" si="2"/>
        <v>1832669</v>
      </c>
      <c r="AA11" s="103">
        <f t="shared" si="2"/>
        <v>225169</v>
      </c>
      <c r="AB11" s="103">
        <f t="shared" si="2"/>
        <v>59135013</v>
      </c>
      <c r="AC11" s="103">
        <f t="shared" si="2"/>
        <v>171143882</v>
      </c>
      <c r="AD11" s="103">
        <f t="shared" si="2"/>
        <v>973880957</v>
      </c>
      <c r="AE11" s="103">
        <f t="shared" si="2"/>
        <v>41198426</v>
      </c>
      <c r="AF11" s="103">
        <f t="shared" si="2"/>
        <v>230278895</v>
      </c>
      <c r="AG11" s="103">
        <f t="shared" si="2"/>
        <v>1245358278</v>
      </c>
      <c r="AH11" s="103">
        <f t="shared" si="2"/>
        <v>2495709</v>
      </c>
      <c r="AI11" s="102">
        <f t="shared" si="2"/>
        <v>1247853987</v>
      </c>
    </row>
    <row r="12" spans="1:35" s="157" customFormat="1">
      <c r="A12" s="159">
        <f t="shared" si="3"/>
        <v>2024</v>
      </c>
      <c r="B12" s="159"/>
      <c r="C12" s="158"/>
      <c r="E12" s="104">
        <f t="shared" si="1"/>
        <v>634662708</v>
      </c>
      <c r="F12" s="103">
        <f t="shared" si="1"/>
        <v>293345099</v>
      </c>
      <c r="G12" s="103">
        <f t="shared" si="1"/>
        <v>19707881</v>
      </c>
      <c r="H12" s="103">
        <f t="shared" si="1"/>
        <v>35326589</v>
      </c>
      <c r="I12" s="103">
        <f t="shared" si="1"/>
        <v>3032324</v>
      </c>
      <c r="J12" s="103">
        <f t="shared" si="1"/>
        <v>1433325</v>
      </c>
      <c r="K12" s="103">
        <f t="shared" si="1"/>
        <v>264254</v>
      </c>
      <c r="L12" s="103">
        <f t="shared" si="1"/>
        <v>61405829</v>
      </c>
      <c r="M12" s="103">
        <f t="shared" si="1"/>
        <v>177923666</v>
      </c>
      <c r="N12" s="103">
        <f t="shared" si="1"/>
        <v>951012266</v>
      </c>
      <c r="O12" s="103">
        <f t="shared" si="1"/>
        <v>36759914</v>
      </c>
      <c r="P12" s="103">
        <f t="shared" si="1"/>
        <v>239329495</v>
      </c>
      <c r="Q12" s="103">
        <f t="shared" si="1"/>
        <v>1227101675</v>
      </c>
      <c r="R12" s="103">
        <f t="shared" si="1"/>
        <v>2459121</v>
      </c>
      <c r="S12" s="102">
        <f t="shared" si="1"/>
        <v>1229560796</v>
      </c>
      <c r="U12" s="104">
        <f t="shared" si="2"/>
        <v>666644522</v>
      </c>
      <c r="V12" s="103">
        <f t="shared" si="2"/>
        <v>289137320</v>
      </c>
      <c r="W12" s="103">
        <f t="shared" si="2"/>
        <v>22478237</v>
      </c>
      <c r="X12" s="103">
        <f t="shared" si="2"/>
        <v>38744550</v>
      </c>
      <c r="Y12" s="103">
        <f t="shared" si="2"/>
        <v>2986323</v>
      </c>
      <c r="Z12" s="103">
        <f t="shared" si="2"/>
        <v>1837670</v>
      </c>
      <c r="AA12" s="103">
        <f t="shared" si="2"/>
        <v>225558</v>
      </c>
      <c r="AB12" s="103">
        <f t="shared" si="2"/>
        <v>59711644</v>
      </c>
      <c r="AC12" s="103">
        <f t="shared" si="2"/>
        <v>169609938</v>
      </c>
      <c r="AD12" s="103">
        <f t="shared" si="2"/>
        <v>981471960</v>
      </c>
      <c r="AE12" s="103">
        <f t="shared" si="2"/>
        <v>40582220</v>
      </c>
      <c r="AF12" s="103">
        <f t="shared" si="2"/>
        <v>229321582</v>
      </c>
      <c r="AG12" s="103">
        <f t="shared" si="2"/>
        <v>1251375762</v>
      </c>
      <c r="AH12" s="103">
        <f t="shared" si="2"/>
        <v>2507768</v>
      </c>
      <c r="AI12" s="102">
        <f t="shared" si="2"/>
        <v>1253883530</v>
      </c>
    </row>
    <row r="13" spans="1:35" s="157" customFormat="1">
      <c r="A13" s="159">
        <f t="shared" si="3"/>
        <v>2025</v>
      </c>
      <c r="B13" s="159"/>
      <c r="C13" s="158"/>
      <c r="E13" s="104">
        <f t="shared" si="1"/>
        <v>634320506</v>
      </c>
      <c r="F13" s="103">
        <f t="shared" si="1"/>
        <v>293694957</v>
      </c>
      <c r="G13" s="103">
        <f t="shared" si="1"/>
        <v>18967179</v>
      </c>
      <c r="H13" s="103">
        <f t="shared" si="1"/>
        <v>34256732</v>
      </c>
      <c r="I13" s="103">
        <f t="shared" si="1"/>
        <v>2886046</v>
      </c>
      <c r="J13" s="103">
        <f t="shared" si="1"/>
        <v>1397455</v>
      </c>
      <c r="K13" s="103">
        <f t="shared" si="1"/>
        <v>262918</v>
      </c>
      <c r="L13" s="103">
        <f t="shared" si="1"/>
        <v>61737996</v>
      </c>
      <c r="M13" s="103">
        <f t="shared" si="1"/>
        <v>176700182</v>
      </c>
      <c r="N13" s="103">
        <f t="shared" si="1"/>
        <v>950131606</v>
      </c>
      <c r="O13" s="103">
        <f t="shared" si="1"/>
        <v>35654187</v>
      </c>
      <c r="P13" s="103">
        <f t="shared" si="1"/>
        <v>238438178</v>
      </c>
      <c r="Q13" s="103">
        <f t="shared" si="1"/>
        <v>1224223971</v>
      </c>
      <c r="R13" s="103">
        <f t="shared" si="1"/>
        <v>2453355</v>
      </c>
      <c r="S13" s="102">
        <f t="shared" si="1"/>
        <v>1226677326</v>
      </c>
      <c r="U13" s="104">
        <f t="shared" si="2"/>
        <v>673943682</v>
      </c>
      <c r="V13" s="103">
        <f t="shared" si="2"/>
        <v>292124361</v>
      </c>
      <c r="W13" s="103">
        <f t="shared" si="2"/>
        <v>22258470</v>
      </c>
      <c r="X13" s="103">
        <f t="shared" si="2"/>
        <v>38135254</v>
      </c>
      <c r="Y13" s="103">
        <f t="shared" si="2"/>
        <v>2862484</v>
      </c>
      <c r="Z13" s="103">
        <f t="shared" si="2"/>
        <v>1851089</v>
      </c>
      <c r="AA13" s="103">
        <f t="shared" si="2"/>
        <v>227290</v>
      </c>
      <c r="AB13" s="103">
        <f t="shared" si="2"/>
        <v>59306960</v>
      </c>
      <c r="AC13" s="103">
        <f t="shared" si="2"/>
        <v>167324116</v>
      </c>
      <c r="AD13" s="103">
        <f t="shared" si="2"/>
        <v>991416287</v>
      </c>
      <c r="AE13" s="103">
        <f t="shared" si="2"/>
        <v>39986343</v>
      </c>
      <c r="AF13" s="103">
        <f t="shared" si="2"/>
        <v>226631076</v>
      </c>
      <c r="AG13" s="103">
        <f t="shared" si="2"/>
        <v>1258033706</v>
      </c>
      <c r="AH13" s="103">
        <f t="shared" si="2"/>
        <v>2521110</v>
      </c>
      <c r="AI13" s="102">
        <f t="shared" si="2"/>
        <v>1260554816</v>
      </c>
    </row>
    <row r="14" spans="1:35" s="157" customFormat="1">
      <c r="A14" s="159">
        <f t="shared" si="3"/>
        <v>2026</v>
      </c>
      <c r="B14" s="159"/>
      <c r="C14" s="158"/>
      <c r="E14" s="104">
        <f t="shared" si="1"/>
        <v>634843548</v>
      </c>
      <c r="F14" s="103">
        <f t="shared" si="1"/>
        <v>294311722</v>
      </c>
      <c r="G14" s="103">
        <f t="shared" si="1"/>
        <v>18309978</v>
      </c>
      <c r="H14" s="103">
        <f t="shared" si="1"/>
        <v>33352295</v>
      </c>
      <c r="I14" s="103">
        <f t="shared" si="1"/>
        <v>2751852</v>
      </c>
      <c r="J14" s="103">
        <f t="shared" si="1"/>
        <v>1367346</v>
      </c>
      <c r="K14" s="103">
        <f t="shared" si="1"/>
        <v>263499</v>
      </c>
      <c r="L14" s="103">
        <f t="shared" si="1"/>
        <v>62261615</v>
      </c>
      <c r="M14" s="103">
        <f t="shared" si="1"/>
        <v>175788931</v>
      </c>
      <c r="N14" s="103">
        <f t="shared" si="1"/>
        <v>950480599</v>
      </c>
      <c r="O14" s="103">
        <f t="shared" si="1"/>
        <v>34719641</v>
      </c>
      <c r="P14" s="103">
        <f t="shared" si="1"/>
        <v>238050546</v>
      </c>
      <c r="Q14" s="103">
        <f t="shared" si="1"/>
        <v>1223250786</v>
      </c>
      <c r="R14" s="103">
        <f t="shared" si="1"/>
        <v>2451406</v>
      </c>
      <c r="S14" s="102">
        <f t="shared" si="1"/>
        <v>1225702192</v>
      </c>
      <c r="U14" s="104">
        <f t="shared" si="2"/>
        <v>673089359</v>
      </c>
      <c r="V14" s="103">
        <f t="shared" si="2"/>
        <v>292921493</v>
      </c>
      <c r="W14" s="103">
        <f t="shared" si="2"/>
        <v>21897723</v>
      </c>
      <c r="X14" s="103">
        <f t="shared" si="2"/>
        <v>37533187</v>
      </c>
      <c r="Y14" s="103">
        <f t="shared" si="2"/>
        <v>2722300</v>
      </c>
      <c r="Z14" s="103">
        <f t="shared" si="2"/>
        <v>1849788</v>
      </c>
      <c r="AA14" s="103">
        <f t="shared" si="2"/>
        <v>227325</v>
      </c>
      <c r="AB14" s="103">
        <f t="shared" si="2"/>
        <v>58406202</v>
      </c>
      <c r="AC14" s="103">
        <f t="shared" si="2"/>
        <v>164610514</v>
      </c>
      <c r="AD14" s="103">
        <f t="shared" si="2"/>
        <v>990858200</v>
      </c>
      <c r="AE14" s="103">
        <f t="shared" si="2"/>
        <v>39382975</v>
      </c>
      <c r="AF14" s="103">
        <f t="shared" si="2"/>
        <v>223016716</v>
      </c>
      <c r="AG14" s="103">
        <f t="shared" si="2"/>
        <v>1253257891</v>
      </c>
      <c r="AH14" s="103">
        <f t="shared" si="2"/>
        <v>2511538</v>
      </c>
      <c r="AI14" s="102">
        <f t="shared" si="2"/>
        <v>1255769429</v>
      </c>
    </row>
    <row r="15" spans="1:35" s="157" customFormat="1">
      <c r="A15" s="159">
        <f t="shared" si="3"/>
        <v>2027</v>
      </c>
      <c r="B15" s="159"/>
      <c r="C15" s="158"/>
      <c r="E15" s="104">
        <f t="shared" si="1"/>
        <v>635262634</v>
      </c>
      <c r="F15" s="103">
        <f t="shared" si="1"/>
        <v>294812578</v>
      </c>
      <c r="G15" s="103">
        <f t="shared" si="1"/>
        <v>17669607</v>
      </c>
      <c r="H15" s="103">
        <f t="shared" si="1"/>
        <v>32489812</v>
      </c>
      <c r="I15" s="103">
        <f t="shared" si="1"/>
        <v>2619861</v>
      </c>
      <c r="J15" s="103">
        <f t="shared" si="1"/>
        <v>1338003</v>
      </c>
      <c r="K15" s="103">
        <f t="shared" si="1"/>
        <v>261954</v>
      </c>
      <c r="L15" s="103">
        <f t="shared" si="1"/>
        <v>62802372</v>
      </c>
      <c r="M15" s="103">
        <f t="shared" si="1"/>
        <v>174865359</v>
      </c>
      <c r="N15" s="103">
        <f t="shared" si="1"/>
        <v>950626634</v>
      </c>
      <c r="O15" s="103">
        <f t="shared" si="1"/>
        <v>33827815</v>
      </c>
      <c r="P15" s="103">
        <f t="shared" si="1"/>
        <v>237667731</v>
      </c>
      <c r="Q15" s="103">
        <f t="shared" si="1"/>
        <v>1222122180</v>
      </c>
      <c r="R15" s="103">
        <f t="shared" si="1"/>
        <v>2449144</v>
      </c>
      <c r="S15" s="102">
        <f t="shared" si="1"/>
        <v>1224571324</v>
      </c>
      <c r="U15" s="104">
        <f t="shared" si="2"/>
        <v>677680777</v>
      </c>
      <c r="V15" s="103">
        <f t="shared" si="2"/>
        <v>294808074</v>
      </c>
      <c r="W15" s="103">
        <f t="shared" si="2"/>
        <v>21611964</v>
      </c>
      <c r="X15" s="103">
        <f t="shared" si="2"/>
        <v>36963261</v>
      </c>
      <c r="Y15" s="103">
        <f t="shared" si="2"/>
        <v>2594566</v>
      </c>
      <c r="Z15" s="103">
        <f t="shared" si="2"/>
        <v>1857291</v>
      </c>
      <c r="AA15" s="103">
        <f t="shared" si="2"/>
        <v>228207</v>
      </c>
      <c r="AB15" s="103">
        <f t="shared" si="2"/>
        <v>58147655</v>
      </c>
      <c r="AC15" s="103">
        <f t="shared" si="2"/>
        <v>162333018</v>
      </c>
      <c r="AD15" s="103">
        <f t="shared" si="2"/>
        <v>996923588</v>
      </c>
      <c r="AE15" s="103">
        <f t="shared" si="2"/>
        <v>38820552</v>
      </c>
      <c r="AF15" s="103">
        <f t="shared" si="2"/>
        <v>220480673</v>
      </c>
      <c r="AG15" s="103">
        <f t="shared" si="2"/>
        <v>1256224813</v>
      </c>
      <c r="AH15" s="103">
        <f t="shared" si="2"/>
        <v>2517483</v>
      </c>
      <c r="AI15" s="102">
        <f t="shared" si="2"/>
        <v>1258742296</v>
      </c>
    </row>
    <row r="16" spans="1:35" s="157" customFormat="1">
      <c r="A16" s="159">
        <f t="shared" si="3"/>
        <v>2028</v>
      </c>
      <c r="B16" s="159"/>
      <c r="C16" s="158"/>
      <c r="E16" s="104">
        <f t="shared" si="1"/>
        <v>639683426</v>
      </c>
      <c r="F16" s="103">
        <f t="shared" si="1"/>
        <v>296971527</v>
      </c>
      <c r="G16" s="103">
        <f t="shared" si="1"/>
        <v>17271683</v>
      </c>
      <c r="H16" s="103">
        <f t="shared" si="1"/>
        <v>31799643</v>
      </c>
      <c r="I16" s="103">
        <f t="shared" si="1"/>
        <v>2497590</v>
      </c>
      <c r="J16" s="103">
        <f t="shared" si="1"/>
        <v>1327862</v>
      </c>
      <c r="K16" s="103">
        <f t="shared" si="1"/>
        <v>261135</v>
      </c>
      <c r="L16" s="103">
        <f t="shared" si="1"/>
        <v>63647431</v>
      </c>
      <c r="M16" s="103">
        <f t="shared" si="1"/>
        <v>175040178</v>
      </c>
      <c r="N16" s="103">
        <f t="shared" si="1"/>
        <v>956685361</v>
      </c>
      <c r="O16" s="103">
        <f t="shared" si="1"/>
        <v>33127505</v>
      </c>
      <c r="P16" s="103">
        <f t="shared" si="1"/>
        <v>238687609</v>
      </c>
      <c r="Q16" s="103">
        <f t="shared" si="1"/>
        <v>1228500475</v>
      </c>
      <c r="R16" s="103">
        <f t="shared" si="1"/>
        <v>2461926</v>
      </c>
      <c r="S16" s="102">
        <f t="shared" si="1"/>
        <v>1230962401</v>
      </c>
      <c r="U16" s="104">
        <f t="shared" si="2"/>
        <v>682316927</v>
      </c>
      <c r="V16" s="103">
        <f t="shared" si="2"/>
        <v>296853595</v>
      </c>
      <c r="W16" s="103">
        <f t="shared" si="2"/>
        <v>21330207</v>
      </c>
      <c r="X16" s="103">
        <f t="shared" si="2"/>
        <v>36402676</v>
      </c>
      <c r="Y16" s="103">
        <f t="shared" si="2"/>
        <v>2464993</v>
      </c>
      <c r="Z16" s="103">
        <f t="shared" si="2"/>
        <v>1865793</v>
      </c>
      <c r="AA16" s="103">
        <f t="shared" si="2"/>
        <v>229573</v>
      </c>
      <c r="AB16" s="103">
        <f t="shared" si="2"/>
        <v>57919165</v>
      </c>
      <c r="AC16" s="103">
        <f t="shared" si="2"/>
        <v>160148307</v>
      </c>
      <c r="AD16" s="103">
        <f t="shared" si="2"/>
        <v>1003195295</v>
      </c>
      <c r="AE16" s="103">
        <f t="shared" si="2"/>
        <v>38268469</v>
      </c>
      <c r="AF16" s="103">
        <f t="shared" si="2"/>
        <v>218067472</v>
      </c>
      <c r="AG16" s="103">
        <f t="shared" si="2"/>
        <v>1259531236</v>
      </c>
      <c r="AH16" s="103">
        <f t="shared" si="2"/>
        <v>2524110</v>
      </c>
      <c r="AI16" s="102">
        <f t="shared" si="2"/>
        <v>1262055346</v>
      </c>
    </row>
    <row r="17" spans="1:35" s="157" customFormat="1">
      <c r="A17" s="159">
        <f t="shared" si="3"/>
        <v>2029</v>
      </c>
      <c r="B17" s="159"/>
      <c r="C17" s="158"/>
      <c r="E17" s="104">
        <f t="shared" ref="E17:S28" si="4">SUMIF($A$30:$A$293,$A17,E$30:E$293)</f>
        <v>640635254</v>
      </c>
      <c r="F17" s="103">
        <f t="shared" si="4"/>
        <v>297711432</v>
      </c>
      <c r="G17" s="103">
        <f t="shared" si="4"/>
        <v>16925879</v>
      </c>
      <c r="H17" s="103">
        <f t="shared" si="4"/>
        <v>30926794</v>
      </c>
      <c r="I17" s="103">
        <f t="shared" si="4"/>
        <v>2362767</v>
      </c>
      <c r="J17" s="103">
        <f t="shared" si="4"/>
        <v>1320671</v>
      </c>
      <c r="K17" s="103">
        <f t="shared" si="4"/>
        <v>259711</v>
      </c>
      <c r="L17" s="103">
        <f t="shared" si="4"/>
        <v>64156738</v>
      </c>
      <c r="M17" s="103">
        <f t="shared" si="4"/>
        <v>174505407</v>
      </c>
      <c r="N17" s="103">
        <f t="shared" si="4"/>
        <v>957895043</v>
      </c>
      <c r="O17" s="103">
        <f t="shared" si="4"/>
        <v>32247465</v>
      </c>
      <c r="P17" s="103">
        <f t="shared" si="4"/>
        <v>238662145</v>
      </c>
      <c r="Q17" s="103">
        <f t="shared" si="4"/>
        <v>1228804653</v>
      </c>
      <c r="R17" s="103">
        <f t="shared" si="4"/>
        <v>2462533</v>
      </c>
      <c r="S17" s="102">
        <f t="shared" si="4"/>
        <v>1231267186</v>
      </c>
      <c r="U17" s="104">
        <f t="shared" ref="U17:AI28" si="5">SUMIF($A$30:$A$293,$A17,U$30:U$293)</f>
        <v>689662526</v>
      </c>
      <c r="V17" s="103">
        <f t="shared" si="5"/>
        <v>299993419</v>
      </c>
      <c r="W17" s="103">
        <f t="shared" si="5"/>
        <v>21149155</v>
      </c>
      <c r="X17" s="103">
        <f t="shared" si="5"/>
        <v>35930342</v>
      </c>
      <c r="Y17" s="103">
        <f t="shared" si="5"/>
        <v>2343537</v>
      </c>
      <c r="Z17" s="103">
        <f t="shared" si="5"/>
        <v>1877977</v>
      </c>
      <c r="AA17" s="103">
        <f t="shared" si="5"/>
        <v>231250</v>
      </c>
      <c r="AB17" s="103">
        <f t="shared" si="5"/>
        <v>57590194</v>
      </c>
      <c r="AC17" s="103">
        <f t="shared" si="5"/>
        <v>158071861</v>
      </c>
      <c r="AD17" s="103">
        <f t="shared" si="5"/>
        <v>1013379887</v>
      </c>
      <c r="AE17" s="103">
        <f t="shared" si="5"/>
        <v>37808319</v>
      </c>
      <c r="AF17" s="103">
        <f t="shared" si="5"/>
        <v>215662055</v>
      </c>
      <c r="AG17" s="103">
        <f t="shared" si="5"/>
        <v>1266850261</v>
      </c>
      <c r="AH17" s="103">
        <f t="shared" si="5"/>
        <v>2538777</v>
      </c>
      <c r="AI17" s="102">
        <f t="shared" si="5"/>
        <v>1269389038</v>
      </c>
    </row>
    <row r="18" spans="1:35" s="157" customFormat="1">
      <c r="A18" s="159">
        <f t="shared" si="3"/>
        <v>2030</v>
      </c>
      <c r="B18" s="159"/>
      <c r="C18" s="158"/>
      <c r="E18" s="104">
        <f t="shared" si="4"/>
        <v>642449948</v>
      </c>
      <c r="F18" s="103">
        <f t="shared" si="4"/>
        <v>299100216</v>
      </c>
      <c r="G18" s="103">
        <f t="shared" si="4"/>
        <v>16654002</v>
      </c>
      <c r="H18" s="103">
        <f t="shared" si="4"/>
        <v>30201600</v>
      </c>
      <c r="I18" s="103">
        <f t="shared" si="4"/>
        <v>2239251</v>
      </c>
      <c r="J18" s="103">
        <f t="shared" si="4"/>
        <v>1318580</v>
      </c>
      <c r="K18" s="103">
        <f t="shared" si="4"/>
        <v>261588</v>
      </c>
      <c r="L18" s="103">
        <f t="shared" si="4"/>
        <v>64856731</v>
      </c>
      <c r="M18" s="103">
        <f t="shared" si="4"/>
        <v>173666357</v>
      </c>
      <c r="N18" s="103">
        <f t="shared" si="4"/>
        <v>960705005</v>
      </c>
      <c r="O18" s="103">
        <f t="shared" si="4"/>
        <v>31520180</v>
      </c>
      <c r="P18" s="103">
        <f t="shared" si="4"/>
        <v>238523088</v>
      </c>
      <c r="Q18" s="103">
        <f t="shared" si="4"/>
        <v>1230748273</v>
      </c>
      <c r="R18" s="103">
        <f t="shared" si="4"/>
        <v>2466431</v>
      </c>
      <c r="S18" s="102">
        <f t="shared" si="4"/>
        <v>1233214704</v>
      </c>
      <c r="U18" s="104">
        <f t="shared" si="5"/>
        <v>689793419</v>
      </c>
      <c r="V18" s="103">
        <f t="shared" si="5"/>
        <v>301174788</v>
      </c>
      <c r="W18" s="103">
        <f t="shared" si="5"/>
        <v>20832233</v>
      </c>
      <c r="X18" s="103">
        <f t="shared" si="5"/>
        <v>35395362</v>
      </c>
      <c r="Y18" s="103">
        <f t="shared" si="5"/>
        <v>2213218</v>
      </c>
      <c r="Z18" s="103">
        <f t="shared" si="5"/>
        <v>1873429</v>
      </c>
      <c r="AA18" s="103">
        <f t="shared" si="5"/>
        <v>230923</v>
      </c>
      <c r="AB18" s="103">
        <f t="shared" si="5"/>
        <v>56985927</v>
      </c>
      <c r="AC18" s="103">
        <f t="shared" si="5"/>
        <v>155682570</v>
      </c>
      <c r="AD18" s="103">
        <f t="shared" si="5"/>
        <v>1014244581</v>
      </c>
      <c r="AE18" s="103">
        <f t="shared" si="5"/>
        <v>37268791</v>
      </c>
      <c r="AF18" s="103">
        <f t="shared" si="5"/>
        <v>212668497</v>
      </c>
      <c r="AG18" s="103">
        <f t="shared" si="5"/>
        <v>1264181869</v>
      </c>
      <c r="AH18" s="103">
        <f t="shared" si="5"/>
        <v>2533430</v>
      </c>
      <c r="AI18" s="102">
        <f t="shared" si="5"/>
        <v>1266715299</v>
      </c>
    </row>
    <row r="19" spans="1:35" s="157" customFormat="1">
      <c r="A19" s="159">
        <f t="shared" si="3"/>
        <v>2031</v>
      </c>
      <c r="B19" s="159"/>
      <c r="C19" s="158"/>
      <c r="E19" s="104">
        <f t="shared" si="4"/>
        <v>644910001</v>
      </c>
      <c r="F19" s="103">
        <f t="shared" si="4"/>
        <v>300729886</v>
      </c>
      <c r="G19" s="103">
        <f t="shared" si="4"/>
        <v>16378782</v>
      </c>
      <c r="H19" s="103">
        <f t="shared" si="4"/>
        <v>29504734</v>
      </c>
      <c r="I19" s="103">
        <f t="shared" si="4"/>
        <v>2118582</v>
      </c>
      <c r="J19" s="103">
        <f t="shared" si="4"/>
        <v>1315377</v>
      </c>
      <c r="K19" s="103">
        <f t="shared" si="4"/>
        <v>262934</v>
      </c>
      <c r="L19" s="103">
        <f t="shared" si="4"/>
        <v>65617029</v>
      </c>
      <c r="M19" s="103">
        <f t="shared" si="4"/>
        <v>173437614</v>
      </c>
      <c r="N19" s="103">
        <f t="shared" si="4"/>
        <v>964400185</v>
      </c>
      <c r="O19" s="103">
        <f t="shared" si="4"/>
        <v>30820111</v>
      </c>
      <c r="P19" s="103">
        <f t="shared" si="4"/>
        <v>239054643</v>
      </c>
      <c r="Q19" s="103">
        <f t="shared" si="4"/>
        <v>1234274939</v>
      </c>
      <c r="R19" s="103">
        <f t="shared" si="4"/>
        <v>2473498</v>
      </c>
      <c r="S19" s="102">
        <f t="shared" si="4"/>
        <v>1236748437</v>
      </c>
      <c r="U19" s="104">
        <f t="shared" si="5"/>
        <v>694960610</v>
      </c>
      <c r="V19" s="103">
        <f t="shared" si="5"/>
        <v>303475873</v>
      </c>
      <c r="W19" s="103">
        <f t="shared" si="5"/>
        <v>20585808</v>
      </c>
      <c r="X19" s="103">
        <f t="shared" si="5"/>
        <v>34927601</v>
      </c>
      <c r="Y19" s="103">
        <f t="shared" si="5"/>
        <v>2096086</v>
      </c>
      <c r="Z19" s="103">
        <f t="shared" si="5"/>
        <v>1877398</v>
      </c>
      <c r="AA19" s="103">
        <f t="shared" si="5"/>
        <v>231318</v>
      </c>
      <c r="AB19" s="103">
        <f t="shared" si="5"/>
        <v>56729797</v>
      </c>
      <c r="AC19" s="103">
        <f t="shared" si="5"/>
        <v>153366254</v>
      </c>
      <c r="AD19" s="103">
        <f t="shared" si="5"/>
        <v>1021349695</v>
      </c>
      <c r="AE19" s="103">
        <f t="shared" si="5"/>
        <v>36804999</v>
      </c>
      <c r="AF19" s="103">
        <f t="shared" si="5"/>
        <v>210096051</v>
      </c>
      <c r="AG19" s="103">
        <f t="shared" si="5"/>
        <v>1268250745</v>
      </c>
      <c r="AH19" s="103">
        <f t="shared" si="5"/>
        <v>2541586</v>
      </c>
      <c r="AI19" s="102">
        <f t="shared" si="5"/>
        <v>1270792331</v>
      </c>
    </row>
    <row r="20" spans="1:35" s="157" customFormat="1">
      <c r="A20" s="159">
        <f t="shared" si="3"/>
        <v>2032</v>
      </c>
      <c r="B20" s="159"/>
      <c r="C20" s="158"/>
      <c r="E20" s="104">
        <f t="shared" si="4"/>
        <v>650365867</v>
      </c>
      <c r="F20" s="103">
        <f t="shared" si="4"/>
        <v>303651697</v>
      </c>
      <c r="G20" s="103">
        <f t="shared" si="4"/>
        <v>16168751</v>
      </c>
      <c r="H20" s="103">
        <f t="shared" si="4"/>
        <v>28952981</v>
      </c>
      <c r="I20" s="103">
        <f t="shared" si="4"/>
        <v>2006118</v>
      </c>
      <c r="J20" s="103">
        <f t="shared" si="4"/>
        <v>1317275</v>
      </c>
      <c r="K20" s="103">
        <f t="shared" si="4"/>
        <v>262091</v>
      </c>
      <c r="L20" s="103">
        <f t="shared" si="4"/>
        <v>66610507</v>
      </c>
      <c r="M20" s="103">
        <f t="shared" si="4"/>
        <v>173217141</v>
      </c>
      <c r="N20" s="103">
        <f t="shared" si="4"/>
        <v>972454524</v>
      </c>
      <c r="O20" s="103">
        <f t="shared" si="4"/>
        <v>30270256</v>
      </c>
      <c r="P20" s="103">
        <f t="shared" si="4"/>
        <v>239827648</v>
      </c>
      <c r="Q20" s="103">
        <f t="shared" si="4"/>
        <v>1242552428</v>
      </c>
      <c r="R20" s="103">
        <f t="shared" si="4"/>
        <v>2490085</v>
      </c>
      <c r="S20" s="102">
        <f t="shared" si="4"/>
        <v>1245042513</v>
      </c>
      <c r="U20" s="104">
        <f t="shared" si="5"/>
        <v>699421865</v>
      </c>
      <c r="V20" s="103">
        <f t="shared" si="5"/>
        <v>305934421</v>
      </c>
      <c r="W20" s="103">
        <f t="shared" si="5"/>
        <v>20337639</v>
      </c>
      <c r="X20" s="103">
        <f t="shared" si="5"/>
        <v>34560553</v>
      </c>
      <c r="Y20" s="103">
        <f t="shared" si="5"/>
        <v>1980441</v>
      </c>
      <c r="Z20" s="103">
        <f t="shared" si="5"/>
        <v>1882825</v>
      </c>
      <c r="AA20" s="103">
        <f t="shared" si="5"/>
        <v>232072</v>
      </c>
      <c r="AB20" s="103">
        <f t="shared" si="5"/>
        <v>56551370</v>
      </c>
      <c r="AC20" s="103">
        <f t="shared" si="5"/>
        <v>151444897</v>
      </c>
      <c r="AD20" s="103">
        <f t="shared" si="5"/>
        <v>1027906438</v>
      </c>
      <c r="AE20" s="103">
        <f t="shared" si="5"/>
        <v>36443378</v>
      </c>
      <c r="AF20" s="103">
        <f t="shared" si="5"/>
        <v>207996267</v>
      </c>
      <c r="AG20" s="103">
        <f t="shared" si="5"/>
        <v>1272346083</v>
      </c>
      <c r="AH20" s="103">
        <f t="shared" si="5"/>
        <v>2549791</v>
      </c>
      <c r="AI20" s="102">
        <f t="shared" si="5"/>
        <v>1274895874</v>
      </c>
    </row>
    <row r="21" spans="1:35" s="157" customFormat="1">
      <c r="A21" s="159">
        <f t="shared" si="3"/>
        <v>2033</v>
      </c>
      <c r="B21" s="159"/>
      <c r="C21" s="158"/>
      <c r="E21" s="104">
        <f t="shared" si="4"/>
        <v>650947620</v>
      </c>
      <c r="F21" s="103">
        <f t="shared" si="4"/>
        <v>304576322</v>
      </c>
      <c r="G21" s="103">
        <f t="shared" si="4"/>
        <v>15855968</v>
      </c>
      <c r="H21" s="103">
        <f t="shared" si="4"/>
        <v>28241435</v>
      </c>
      <c r="I21" s="103">
        <f t="shared" si="4"/>
        <v>1882757</v>
      </c>
      <c r="J21" s="103">
        <f t="shared" si="4"/>
        <v>1309627</v>
      </c>
      <c r="K21" s="103">
        <f t="shared" si="4"/>
        <v>259252</v>
      </c>
      <c r="L21" s="103">
        <f t="shared" si="4"/>
        <v>67226646</v>
      </c>
      <c r="M21" s="103">
        <f t="shared" si="4"/>
        <v>172634895</v>
      </c>
      <c r="N21" s="103">
        <f t="shared" si="4"/>
        <v>973521919</v>
      </c>
      <c r="O21" s="103">
        <f t="shared" si="4"/>
        <v>29551062</v>
      </c>
      <c r="P21" s="103">
        <f t="shared" si="4"/>
        <v>239861541</v>
      </c>
      <c r="Q21" s="103">
        <f t="shared" si="4"/>
        <v>1242934522</v>
      </c>
      <c r="R21" s="103">
        <f t="shared" si="4"/>
        <v>2490848</v>
      </c>
      <c r="S21" s="102">
        <f t="shared" si="4"/>
        <v>1245425370</v>
      </c>
      <c r="U21" s="104">
        <f t="shared" si="5"/>
        <v>708542539</v>
      </c>
      <c r="V21" s="103">
        <f t="shared" si="5"/>
        <v>309437171</v>
      </c>
      <c r="W21" s="103">
        <f t="shared" si="5"/>
        <v>20168416</v>
      </c>
      <c r="X21" s="103">
        <f t="shared" si="5"/>
        <v>34232530</v>
      </c>
      <c r="Y21" s="103">
        <f t="shared" si="5"/>
        <v>1871941</v>
      </c>
      <c r="Z21" s="103">
        <f t="shared" si="5"/>
        <v>1894929</v>
      </c>
      <c r="AA21" s="103">
        <f t="shared" si="5"/>
        <v>233552</v>
      </c>
      <c r="AB21" s="103">
        <f t="shared" si="5"/>
        <v>56536357</v>
      </c>
      <c r="AC21" s="103">
        <f t="shared" si="5"/>
        <v>149516572</v>
      </c>
      <c r="AD21" s="103">
        <f t="shared" si="5"/>
        <v>1040253619</v>
      </c>
      <c r="AE21" s="103">
        <f t="shared" si="5"/>
        <v>36127459</v>
      </c>
      <c r="AF21" s="103">
        <f t="shared" si="5"/>
        <v>206052929</v>
      </c>
      <c r="AG21" s="103">
        <f t="shared" si="5"/>
        <v>1282434007</v>
      </c>
      <c r="AH21" s="103">
        <f t="shared" si="5"/>
        <v>2570008</v>
      </c>
      <c r="AI21" s="102">
        <f t="shared" si="5"/>
        <v>1285004015</v>
      </c>
    </row>
    <row r="22" spans="1:35" s="157" customFormat="1">
      <c r="A22" s="159">
        <f t="shared" si="3"/>
        <v>2034</v>
      </c>
      <c r="B22" s="159"/>
      <c r="C22" s="158"/>
      <c r="E22" s="104">
        <f t="shared" si="4"/>
        <v>654213391</v>
      </c>
      <c r="F22" s="103">
        <f t="shared" si="4"/>
        <v>306846726</v>
      </c>
      <c r="G22" s="103">
        <f t="shared" si="4"/>
        <v>15610700</v>
      </c>
      <c r="H22" s="103">
        <f t="shared" si="4"/>
        <v>27674879</v>
      </c>
      <c r="I22" s="103">
        <f t="shared" si="4"/>
        <v>1767903</v>
      </c>
      <c r="J22" s="103">
        <f t="shared" si="4"/>
        <v>1307518</v>
      </c>
      <c r="K22" s="103">
        <f t="shared" si="4"/>
        <v>260053</v>
      </c>
      <c r="L22" s="103">
        <f t="shared" si="4"/>
        <v>68118393</v>
      </c>
      <c r="M22" s="103">
        <f t="shared" si="4"/>
        <v>172127474</v>
      </c>
      <c r="N22" s="103">
        <f t="shared" si="4"/>
        <v>978698773</v>
      </c>
      <c r="O22" s="103">
        <f t="shared" si="4"/>
        <v>28982397</v>
      </c>
      <c r="P22" s="103">
        <f t="shared" si="4"/>
        <v>240245867</v>
      </c>
      <c r="Q22" s="103">
        <f t="shared" si="4"/>
        <v>1247927037</v>
      </c>
      <c r="R22" s="103">
        <f t="shared" si="4"/>
        <v>2500857</v>
      </c>
      <c r="S22" s="102">
        <f t="shared" si="4"/>
        <v>1250427894</v>
      </c>
      <c r="U22" s="104">
        <f t="shared" si="5"/>
        <v>710545719</v>
      </c>
      <c r="V22" s="103">
        <f t="shared" si="5"/>
        <v>310941774</v>
      </c>
      <c r="W22" s="103">
        <f t="shared" si="5"/>
        <v>19868849</v>
      </c>
      <c r="X22" s="103">
        <f t="shared" si="5"/>
        <v>33770116</v>
      </c>
      <c r="Y22" s="103">
        <f t="shared" si="5"/>
        <v>1752695</v>
      </c>
      <c r="Z22" s="103">
        <f t="shared" si="5"/>
        <v>1890848</v>
      </c>
      <c r="AA22" s="103">
        <f t="shared" si="5"/>
        <v>233476</v>
      </c>
      <c r="AB22" s="103">
        <f t="shared" si="5"/>
        <v>56213148</v>
      </c>
      <c r="AC22" s="103">
        <f t="shared" si="5"/>
        <v>147289098</v>
      </c>
      <c r="AD22" s="103">
        <f t="shared" si="5"/>
        <v>1043342513</v>
      </c>
      <c r="AE22" s="103">
        <f t="shared" si="5"/>
        <v>35660964</v>
      </c>
      <c r="AF22" s="103">
        <f t="shared" si="5"/>
        <v>203502246</v>
      </c>
      <c r="AG22" s="103">
        <f t="shared" si="5"/>
        <v>1282505723</v>
      </c>
      <c r="AH22" s="103">
        <f t="shared" si="5"/>
        <v>2570151</v>
      </c>
      <c r="AI22" s="102">
        <f t="shared" si="5"/>
        <v>1285075874</v>
      </c>
    </row>
    <row r="23" spans="1:35" s="157" customFormat="1">
      <c r="A23" s="159">
        <f t="shared" si="3"/>
        <v>2035</v>
      </c>
      <c r="B23" s="159"/>
      <c r="C23" s="158"/>
      <c r="E23" s="104">
        <f t="shared" si="4"/>
        <v>657904241</v>
      </c>
      <c r="F23" s="103">
        <f t="shared" si="4"/>
        <v>309441159</v>
      </c>
      <c r="G23" s="103">
        <f t="shared" si="4"/>
        <v>15358653</v>
      </c>
      <c r="H23" s="103">
        <f t="shared" si="4"/>
        <v>27126768</v>
      </c>
      <c r="I23" s="103">
        <f t="shared" si="4"/>
        <v>1655503</v>
      </c>
      <c r="J23" s="103">
        <f t="shared" si="4"/>
        <v>1304077</v>
      </c>
      <c r="K23" s="103">
        <f t="shared" si="4"/>
        <v>262183</v>
      </c>
      <c r="L23" s="103">
        <f t="shared" si="4"/>
        <v>69073309</v>
      </c>
      <c r="M23" s="103">
        <f t="shared" si="4"/>
        <v>171975362</v>
      </c>
      <c r="N23" s="103">
        <f t="shared" si="4"/>
        <v>984621739</v>
      </c>
      <c r="O23" s="103">
        <f t="shared" si="4"/>
        <v>28430845</v>
      </c>
      <c r="P23" s="103">
        <f t="shared" si="4"/>
        <v>241048671</v>
      </c>
      <c r="Q23" s="103">
        <f t="shared" si="4"/>
        <v>1254101255</v>
      </c>
      <c r="R23" s="103">
        <f t="shared" si="4"/>
        <v>2513230</v>
      </c>
      <c r="S23" s="102">
        <f t="shared" si="4"/>
        <v>1256614485</v>
      </c>
      <c r="U23" s="104">
        <f t="shared" si="5"/>
        <v>717850089</v>
      </c>
      <c r="V23" s="103">
        <f t="shared" si="5"/>
        <v>313713931</v>
      </c>
      <c r="W23" s="103">
        <f t="shared" si="5"/>
        <v>19652593</v>
      </c>
      <c r="X23" s="103">
        <f t="shared" si="5"/>
        <v>33385645</v>
      </c>
      <c r="Y23" s="103">
        <f t="shared" si="5"/>
        <v>1642896</v>
      </c>
      <c r="Z23" s="103">
        <f t="shared" si="5"/>
        <v>1892229</v>
      </c>
      <c r="AA23" s="103">
        <f t="shared" si="5"/>
        <v>233714</v>
      </c>
      <c r="AB23" s="103">
        <f t="shared" si="5"/>
        <v>56267815</v>
      </c>
      <c r="AC23" s="103">
        <f t="shared" si="5"/>
        <v>145255741</v>
      </c>
      <c r="AD23" s="103">
        <f t="shared" si="5"/>
        <v>1053093223</v>
      </c>
      <c r="AE23" s="103">
        <f t="shared" si="5"/>
        <v>35277874</v>
      </c>
      <c r="AF23" s="103">
        <f t="shared" si="5"/>
        <v>201523556</v>
      </c>
      <c r="AG23" s="103">
        <f t="shared" si="5"/>
        <v>1289894653</v>
      </c>
      <c r="AH23" s="103">
        <f t="shared" si="5"/>
        <v>2584959</v>
      </c>
      <c r="AI23" s="102">
        <f t="shared" si="5"/>
        <v>1292479612</v>
      </c>
    </row>
    <row r="24" spans="1:35" s="157" customFormat="1">
      <c r="A24" s="159">
        <f t="shared" si="3"/>
        <v>2036</v>
      </c>
      <c r="B24" s="159"/>
      <c r="C24" s="158"/>
      <c r="E24" s="104">
        <f t="shared" si="4"/>
        <v>663564531</v>
      </c>
      <c r="F24" s="103">
        <f t="shared" si="4"/>
        <v>313131329</v>
      </c>
      <c r="G24" s="103">
        <f t="shared" si="4"/>
        <v>15169061</v>
      </c>
      <c r="H24" s="103">
        <f t="shared" si="4"/>
        <v>26694375</v>
      </c>
      <c r="I24" s="103">
        <f t="shared" si="4"/>
        <v>1550214</v>
      </c>
      <c r="J24" s="103">
        <f t="shared" si="4"/>
        <v>1306016</v>
      </c>
      <c r="K24" s="103">
        <f t="shared" si="4"/>
        <v>260724</v>
      </c>
      <c r="L24" s="103">
        <f t="shared" si="4"/>
        <v>70239257</v>
      </c>
      <c r="M24" s="103">
        <f t="shared" si="4"/>
        <v>171642272</v>
      </c>
      <c r="N24" s="103">
        <f t="shared" si="4"/>
        <v>993675859</v>
      </c>
      <c r="O24" s="103">
        <f t="shared" si="4"/>
        <v>28000391</v>
      </c>
      <c r="P24" s="103">
        <f t="shared" si="4"/>
        <v>241881529</v>
      </c>
      <c r="Q24" s="103">
        <f t="shared" si="4"/>
        <v>1263557779</v>
      </c>
      <c r="R24" s="103">
        <f t="shared" si="4"/>
        <v>2532181</v>
      </c>
      <c r="S24" s="102">
        <f t="shared" si="4"/>
        <v>1266089960</v>
      </c>
      <c r="U24" s="104">
        <f t="shared" si="5"/>
        <v>724337482</v>
      </c>
      <c r="V24" s="103">
        <f t="shared" si="5"/>
        <v>316664075</v>
      </c>
      <c r="W24" s="103">
        <f t="shared" si="5"/>
        <v>19438175</v>
      </c>
      <c r="X24" s="103">
        <f t="shared" si="5"/>
        <v>33096460</v>
      </c>
      <c r="Y24" s="103">
        <f t="shared" si="5"/>
        <v>1536787</v>
      </c>
      <c r="Z24" s="103">
        <f t="shared" si="5"/>
        <v>1893661</v>
      </c>
      <c r="AA24" s="103">
        <f t="shared" si="5"/>
        <v>233830</v>
      </c>
      <c r="AB24" s="103">
        <f t="shared" si="5"/>
        <v>56408866</v>
      </c>
      <c r="AC24" s="103">
        <f t="shared" si="5"/>
        <v>143643148</v>
      </c>
      <c r="AD24" s="103">
        <f t="shared" si="5"/>
        <v>1062210349</v>
      </c>
      <c r="AE24" s="103">
        <f t="shared" si="5"/>
        <v>34990121</v>
      </c>
      <c r="AF24" s="103">
        <f t="shared" si="5"/>
        <v>200052014</v>
      </c>
      <c r="AG24" s="103">
        <f t="shared" si="5"/>
        <v>1297252484</v>
      </c>
      <c r="AH24" s="103">
        <f t="shared" si="5"/>
        <v>2599704</v>
      </c>
      <c r="AI24" s="102">
        <f t="shared" si="5"/>
        <v>1299852188</v>
      </c>
    </row>
    <row r="25" spans="1:35" s="157" customFormat="1">
      <c r="A25" s="159">
        <f t="shared" si="3"/>
        <v>2037</v>
      </c>
      <c r="B25" s="159"/>
      <c r="C25" s="158"/>
      <c r="E25" s="104">
        <f t="shared" si="4"/>
        <v>664493658</v>
      </c>
      <c r="F25" s="103">
        <f t="shared" si="4"/>
        <v>314810228</v>
      </c>
      <c r="G25" s="103">
        <f t="shared" si="4"/>
        <v>14879182</v>
      </c>
      <c r="H25" s="103">
        <f t="shared" si="4"/>
        <v>26102667</v>
      </c>
      <c r="I25" s="103">
        <f t="shared" si="4"/>
        <v>1437235</v>
      </c>
      <c r="J25" s="103">
        <f t="shared" si="4"/>
        <v>1298113</v>
      </c>
      <c r="K25" s="103">
        <f t="shared" si="4"/>
        <v>258305</v>
      </c>
      <c r="L25" s="103">
        <f t="shared" si="4"/>
        <v>71035913</v>
      </c>
      <c r="M25" s="103">
        <f t="shared" si="4"/>
        <v>171096772</v>
      </c>
      <c r="N25" s="103">
        <f t="shared" si="4"/>
        <v>995878608</v>
      </c>
      <c r="O25" s="103">
        <f t="shared" si="4"/>
        <v>27400780</v>
      </c>
      <c r="P25" s="103">
        <f t="shared" si="4"/>
        <v>242132685</v>
      </c>
      <c r="Q25" s="103">
        <f t="shared" si="4"/>
        <v>1265412073</v>
      </c>
      <c r="R25" s="103">
        <f t="shared" si="4"/>
        <v>2535898</v>
      </c>
      <c r="S25" s="102">
        <f t="shared" si="4"/>
        <v>1267947971</v>
      </c>
      <c r="U25" s="104">
        <f t="shared" si="5"/>
        <v>735459069</v>
      </c>
      <c r="V25" s="103">
        <f t="shared" si="5"/>
        <v>320704453</v>
      </c>
      <c r="W25" s="103">
        <f t="shared" si="5"/>
        <v>19290656</v>
      </c>
      <c r="X25" s="103">
        <f t="shared" si="5"/>
        <v>32859787</v>
      </c>
      <c r="Y25" s="103">
        <f t="shared" si="5"/>
        <v>1437363</v>
      </c>
      <c r="Z25" s="103">
        <f t="shared" si="5"/>
        <v>1903205</v>
      </c>
      <c r="AA25" s="103">
        <f t="shared" si="5"/>
        <v>234806</v>
      </c>
      <c r="AB25" s="103">
        <f t="shared" si="5"/>
        <v>56627546</v>
      </c>
      <c r="AC25" s="103">
        <f t="shared" si="5"/>
        <v>141871137</v>
      </c>
      <c r="AD25" s="103">
        <f t="shared" si="5"/>
        <v>1077126347</v>
      </c>
      <c r="AE25" s="103">
        <f t="shared" si="5"/>
        <v>34762992</v>
      </c>
      <c r="AF25" s="103">
        <f t="shared" si="5"/>
        <v>198498683</v>
      </c>
      <c r="AG25" s="103">
        <f t="shared" si="5"/>
        <v>1310388022</v>
      </c>
      <c r="AH25" s="103">
        <f t="shared" si="5"/>
        <v>2626029</v>
      </c>
      <c r="AI25" s="102">
        <f t="shared" si="5"/>
        <v>1313014051</v>
      </c>
    </row>
    <row r="26" spans="1:35" s="157" customFormat="1">
      <c r="A26" s="159">
        <f t="shared" si="3"/>
        <v>2038</v>
      </c>
      <c r="B26" s="159"/>
      <c r="C26" s="158"/>
      <c r="E26" s="104">
        <f t="shared" si="4"/>
        <v>668605437</v>
      </c>
      <c r="F26" s="103">
        <f t="shared" si="4"/>
        <v>317952257</v>
      </c>
      <c r="G26" s="103">
        <f t="shared" si="4"/>
        <v>14656003</v>
      </c>
      <c r="H26" s="103">
        <f t="shared" si="4"/>
        <v>25639808</v>
      </c>
      <c r="I26" s="103">
        <f t="shared" si="4"/>
        <v>1331044</v>
      </c>
      <c r="J26" s="103">
        <f t="shared" si="4"/>
        <v>1296234</v>
      </c>
      <c r="K26" s="103">
        <f t="shared" si="4"/>
        <v>257347</v>
      </c>
      <c r="L26" s="103">
        <f t="shared" si="4"/>
        <v>72117412</v>
      </c>
      <c r="M26" s="103">
        <f t="shared" si="4"/>
        <v>170607876</v>
      </c>
      <c r="N26" s="103">
        <f t="shared" si="4"/>
        <v>1002802088</v>
      </c>
      <c r="O26" s="103">
        <f t="shared" si="4"/>
        <v>26936042</v>
      </c>
      <c r="P26" s="103">
        <f t="shared" si="4"/>
        <v>242725288</v>
      </c>
      <c r="Q26" s="103">
        <f t="shared" si="4"/>
        <v>1272463418</v>
      </c>
      <c r="R26" s="103">
        <f t="shared" si="4"/>
        <v>2550028</v>
      </c>
      <c r="S26" s="102">
        <f t="shared" si="4"/>
        <v>1275013446</v>
      </c>
      <c r="U26" s="104">
        <f t="shared" si="5"/>
        <v>739207752</v>
      </c>
      <c r="V26" s="103">
        <f t="shared" si="5"/>
        <v>322667073</v>
      </c>
      <c r="W26" s="103">
        <f t="shared" si="5"/>
        <v>19005537</v>
      </c>
      <c r="X26" s="103">
        <f t="shared" si="5"/>
        <v>32493670</v>
      </c>
      <c r="Y26" s="103">
        <f t="shared" si="5"/>
        <v>1329949</v>
      </c>
      <c r="Z26" s="103">
        <f t="shared" si="5"/>
        <v>1898885</v>
      </c>
      <c r="AA26" s="103">
        <f t="shared" si="5"/>
        <v>234540</v>
      </c>
      <c r="AB26" s="103">
        <f t="shared" si="5"/>
        <v>56559309</v>
      </c>
      <c r="AC26" s="103">
        <f t="shared" si="5"/>
        <v>139836786</v>
      </c>
      <c r="AD26" s="103">
        <f t="shared" si="5"/>
        <v>1082444851</v>
      </c>
      <c r="AE26" s="103">
        <f t="shared" si="5"/>
        <v>34392555</v>
      </c>
      <c r="AF26" s="103">
        <f t="shared" si="5"/>
        <v>196396095</v>
      </c>
      <c r="AG26" s="103">
        <f t="shared" si="5"/>
        <v>1313233501</v>
      </c>
      <c r="AH26" s="103">
        <f t="shared" si="5"/>
        <v>2631730</v>
      </c>
      <c r="AI26" s="102">
        <f t="shared" si="5"/>
        <v>1315865231</v>
      </c>
    </row>
    <row r="27" spans="1:35" s="157" customFormat="1">
      <c r="A27" s="159">
        <f t="shared" si="3"/>
        <v>2039</v>
      </c>
      <c r="B27" s="159"/>
      <c r="C27" s="158"/>
      <c r="E27" s="104">
        <f t="shared" si="4"/>
        <v>672994387</v>
      </c>
      <c r="F27" s="103">
        <f t="shared" si="4"/>
        <v>321304121</v>
      </c>
      <c r="G27" s="103">
        <f t="shared" si="4"/>
        <v>14440979</v>
      </c>
      <c r="H27" s="103">
        <f t="shared" si="4"/>
        <v>25178138</v>
      </c>
      <c r="I27" s="103">
        <f t="shared" si="4"/>
        <v>1226541</v>
      </c>
      <c r="J27" s="103">
        <f t="shared" si="4"/>
        <v>1294903</v>
      </c>
      <c r="K27" s="103">
        <f t="shared" si="4"/>
        <v>256133</v>
      </c>
      <c r="L27" s="103">
        <f t="shared" si="4"/>
        <v>73301341</v>
      </c>
      <c r="M27" s="103">
        <f t="shared" si="4"/>
        <v>170789612</v>
      </c>
      <c r="N27" s="103">
        <f t="shared" si="4"/>
        <v>1010222161</v>
      </c>
      <c r="O27" s="103">
        <f t="shared" si="4"/>
        <v>26473041</v>
      </c>
      <c r="P27" s="103">
        <f t="shared" si="4"/>
        <v>244090953</v>
      </c>
      <c r="Q27" s="103">
        <f t="shared" si="4"/>
        <v>1280786155</v>
      </c>
      <c r="R27" s="103">
        <f t="shared" si="4"/>
        <v>2566706</v>
      </c>
      <c r="S27" s="102">
        <f t="shared" si="4"/>
        <v>1283352861</v>
      </c>
      <c r="U27" s="104">
        <f t="shared" si="5"/>
        <v>749010975</v>
      </c>
      <c r="V27" s="103">
        <f t="shared" si="5"/>
        <v>325949545</v>
      </c>
      <c r="W27" s="103">
        <f t="shared" si="5"/>
        <v>18794524</v>
      </c>
      <c r="X27" s="103">
        <f t="shared" si="5"/>
        <v>32185182</v>
      </c>
      <c r="Y27" s="103">
        <f t="shared" si="5"/>
        <v>1228916</v>
      </c>
      <c r="Z27" s="103">
        <f t="shared" si="5"/>
        <v>1901390</v>
      </c>
      <c r="AA27" s="103">
        <f t="shared" si="5"/>
        <v>234916</v>
      </c>
      <c r="AB27" s="103">
        <f t="shared" si="5"/>
        <v>56827887</v>
      </c>
      <c r="AC27" s="103">
        <f t="shared" si="5"/>
        <v>137806078</v>
      </c>
      <c r="AD27" s="103">
        <f t="shared" si="5"/>
        <v>1095218876</v>
      </c>
      <c r="AE27" s="103">
        <f t="shared" si="5"/>
        <v>34086572</v>
      </c>
      <c r="AF27" s="103">
        <f t="shared" si="5"/>
        <v>194633965</v>
      </c>
      <c r="AG27" s="103">
        <f t="shared" si="5"/>
        <v>1323939413</v>
      </c>
      <c r="AH27" s="103">
        <f t="shared" si="5"/>
        <v>2653185</v>
      </c>
      <c r="AI27" s="102">
        <f t="shared" si="5"/>
        <v>1326592598</v>
      </c>
    </row>
    <row r="28" spans="1:35" s="157" customFormat="1" ht="13.5" thickBot="1">
      <c r="A28" s="159">
        <f t="shared" si="3"/>
        <v>2040</v>
      </c>
      <c r="B28" s="159"/>
      <c r="C28" s="158"/>
      <c r="E28" s="101">
        <f t="shared" si="4"/>
        <v>678427339</v>
      </c>
      <c r="F28" s="100">
        <f t="shared" si="4"/>
        <v>325542788</v>
      </c>
      <c r="G28" s="100">
        <f t="shared" si="4"/>
        <v>14281895</v>
      </c>
      <c r="H28" s="100">
        <f t="shared" si="4"/>
        <v>24824438</v>
      </c>
      <c r="I28" s="100">
        <f t="shared" si="4"/>
        <v>1127386</v>
      </c>
      <c r="J28" s="100">
        <f t="shared" si="4"/>
        <v>1298605</v>
      </c>
      <c r="K28" s="100">
        <f t="shared" si="4"/>
        <v>258054</v>
      </c>
      <c r="L28" s="100">
        <f t="shared" si="4"/>
        <v>74733066</v>
      </c>
      <c r="M28" s="100">
        <f t="shared" si="4"/>
        <v>170503020</v>
      </c>
      <c r="N28" s="100">
        <f t="shared" si="4"/>
        <v>1019637462</v>
      </c>
      <c r="O28" s="100">
        <f t="shared" si="4"/>
        <v>26123043</v>
      </c>
      <c r="P28" s="100">
        <f t="shared" si="4"/>
        <v>245236086</v>
      </c>
      <c r="Q28" s="100">
        <f t="shared" si="4"/>
        <v>1290996591</v>
      </c>
      <c r="R28" s="100">
        <f t="shared" si="4"/>
        <v>2587167</v>
      </c>
      <c r="S28" s="99">
        <f t="shared" si="4"/>
        <v>1293583758</v>
      </c>
      <c r="U28" s="101">
        <f t="shared" si="5"/>
        <v>757672447</v>
      </c>
      <c r="V28" s="100">
        <f t="shared" si="5"/>
        <v>329551067</v>
      </c>
      <c r="W28" s="100">
        <f t="shared" si="5"/>
        <v>18588971</v>
      </c>
      <c r="X28" s="100">
        <f t="shared" si="5"/>
        <v>31973514</v>
      </c>
      <c r="Y28" s="100">
        <f t="shared" si="5"/>
        <v>1129225</v>
      </c>
      <c r="Z28" s="100">
        <f t="shared" si="5"/>
        <v>1903498</v>
      </c>
      <c r="AA28" s="100">
        <f t="shared" si="5"/>
        <v>235299</v>
      </c>
      <c r="AB28" s="100">
        <f t="shared" si="5"/>
        <v>57179794</v>
      </c>
      <c r="AC28" s="100">
        <f t="shared" si="5"/>
        <v>136321923</v>
      </c>
      <c r="AD28" s="100">
        <f t="shared" si="5"/>
        <v>1107177009</v>
      </c>
      <c r="AE28" s="100">
        <f t="shared" si="5"/>
        <v>33877012</v>
      </c>
      <c r="AF28" s="100">
        <f t="shared" si="5"/>
        <v>193501717</v>
      </c>
      <c r="AG28" s="100">
        <f t="shared" si="5"/>
        <v>1334555738</v>
      </c>
      <c r="AH28" s="100">
        <f t="shared" si="5"/>
        <v>2674459</v>
      </c>
      <c r="AI28" s="99">
        <f t="shared" si="5"/>
        <v>1337230197</v>
      </c>
    </row>
    <row r="29" spans="1:35" s="157" customFormat="1" ht="3" customHeight="1" thickBot="1"/>
    <row r="30" spans="1:35" s="157" customFormat="1">
      <c r="A30" s="159">
        <v>2019</v>
      </c>
      <c r="B30" s="159">
        <v>1</v>
      </c>
      <c r="C30" s="158">
        <f t="shared" ref="C30:C93" si="6">DATE(A30,B30,1)</f>
        <v>43466</v>
      </c>
      <c r="E30" s="106">
        <v>93359399</v>
      </c>
      <c r="F30" s="105">
        <v>38133636</v>
      </c>
      <c r="G30" s="105">
        <v>2834142</v>
      </c>
      <c r="H30" s="105">
        <v>5059485</v>
      </c>
      <c r="I30" s="105">
        <v>374991</v>
      </c>
      <c r="J30" s="105">
        <v>148964</v>
      </c>
      <c r="K30" s="105">
        <v>22177</v>
      </c>
      <c r="L30" s="105">
        <v>6030602</v>
      </c>
      <c r="M30" s="105">
        <v>16537322</v>
      </c>
      <c r="N30" s="105">
        <f t="shared" ref="N30:N93" si="7">SUM(E30:G30,I30,K30)</f>
        <v>134724345</v>
      </c>
      <c r="O30" s="105">
        <f t="shared" ref="O30:O93" si="8">SUM(H30,J30)</f>
        <v>5208449</v>
      </c>
      <c r="P30" s="105">
        <f t="shared" ref="P30:P93" si="9">SUM(L30:M30)</f>
        <v>22567924</v>
      </c>
      <c r="Q30" s="105">
        <f t="shared" ref="Q30:Q93" si="10">SUM(N30:P30)</f>
        <v>162500718</v>
      </c>
      <c r="R30" s="105">
        <f t="shared" ref="R30:R93" si="11">S30-Q30</f>
        <v>325653</v>
      </c>
      <c r="S30" s="107">
        <f t="shared" ref="S30:S93" si="12">ROUND(Q30/0.998, 0)</f>
        <v>162826371</v>
      </c>
      <c r="U30" s="106">
        <v>94933949</v>
      </c>
      <c r="V30" s="105">
        <v>38298250</v>
      </c>
      <c r="W30" s="105">
        <v>3054430</v>
      </c>
      <c r="X30" s="105">
        <v>5233510</v>
      </c>
      <c r="Y30" s="105">
        <v>373319</v>
      </c>
      <c r="Z30" s="105">
        <v>159730</v>
      </c>
      <c r="AA30" s="105">
        <v>18236</v>
      </c>
      <c r="AB30" s="105">
        <v>5655717</v>
      </c>
      <c r="AC30" s="105">
        <v>16198474</v>
      </c>
      <c r="AD30" s="105">
        <f t="shared" ref="AD30:AD93" si="13">SUM(U30:W30,Y30,AA30)</f>
        <v>136678184</v>
      </c>
      <c r="AE30" s="105">
        <f t="shared" ref="AE30:AE93" si="14">SUM(X30,Z30)</f>
        <v>5393240</v>
      </c>
      <c r="AF30" s="105">
        <f t="shared" ref="AF30:AF93" si="15">SUM(AB30:AC30)</f>
        <v>21854191</v>
      </c>
      <c r="AG30" s="105">
        <f t="shared" ref="AG30:AG93" si="16">SUM(AD30:AF30)</f>
        <v>163925615</v>
      </c>
      <c r="AH30" s="105">
        <f t="shared" ref="AH30:AH93" si="17">AI30-AG30</f>
        <v>328508</v>
      </c>
      <c r="AI30" s="107">
        <f t="shared" ref="AI30:AI93" si="18">ROUND(AG30/0.998, 0)</f>
        <v>164254123</v>
      </c>
    </row>
    <row r="31" spans="1:35" s="157" customFormat="1">
      <c r="A31" s="159">
        <f t="shared" ref="A31:A94" si="19">IF(B31=1,A30+1,A30)</f>
        <v>2019</v>
      </c>
      <c r="B31" s="159">
        <f t="shared" ref="B31:B94" si="20">IF(B30=12,1,B30+1)</f>
        <v>2</v>
      </c>
      <c r="C31" s="158">
        <f t="shared" si="6"/>
        <v>43497</v>
      </c>
      <c r="E31" s="104">
        <v>79520366</v>
      </c>
      <c r="F31" s="103">
        <v>32946537</v>
      </c>
      <c r="G31" s="103">
        <v>2516433</v>
      </c>
      <c r="H31" s="103">
        <v>4504098</v>
      </c>
      <c r="I31" s="103">
        <v>352083</v>
      </c>
      <c r="J31" s="103">
        <v>144949</v>
      </c>
      <c r="K31" s="103">
        <v>21223</v>
      </c>
      <c r="L31" s="103">
        <v>5510047</v>
      </c>
      <c r="M31" s="103">
        <v>15253447</v>
      </c>
      <c r="N31" s="103">
        <f t="shared" si="7"/>
        <v>115356642</v>
      </c>
      <c r="O31" s="103">
        <f t="shared" si="8"/>
        <v>4649047</v>
      </c>
      <c r="P31" s="103">
        <f t="shared" si="9"/>
        <v>20763494</v>
      </c>
      <c r="Q31" s="103">
        <f t="shared" si="10"/>
        <v>140769183</v>
      </c>
      <c r="R31" s="103">
        <f t="shared" si="11"/>
        <v>282103</v>
      </c>
      <c r="S31" s="102">
        <f t="shared" si="12"/>
        <v>141051286</v>
      </c>
      <c r="U31" s="104">
        <v>80982727</v>
      </c>
      <c r="V31" s="103">
        <v>32959111</v>
      </c>
      <c r="W31" s="103">
        <v>2720464</v>
      </c>
      <c r="X31" s="103">
        <v>4785739</v>
      </c>
      <c r="Y31" s="103">
        <v>349989</v>
      </c>
      <c r="Z31" s="103">
        <v>158151</v>
      </c>
      <c r="AA31" s="103">
        <v>17311</v>
      </c>
      <c r="AB31" s="103">
        <v>5371558</v>
      </c>
      <c r="AC31" s="103">
        <v>15250497</v>
      </c>
      <c r="AD31" s="103">
        <f t="shared" si="13"/>
        <v>117029602</v>
      </c>
      <c r="AE31" s="103">
        <f t="shared" si="14"/>
        <v>4943890</v>
      </c>
      <c r="AF31" s="103">
        <f t="shared" si="15"/>
        <v>20622055</v>
      </c>
      <c r="AG31" s="103">
        <f t="shared" si="16"/>
        <v>142595547</v>
      </c>
      <c r="AH31" s="103">
        <f t="shared" si="17"/>
        <v>285763</v>
      </c>
      <c r="AI31" s="102">
        <f t="shared" si="18"/>
        <v>142881310</v>
      </c>
    </row>
    <row r="32" spans="1:35" s="157" customFormat="1">
      <c r="A32" s="159">
        <f t="shared" si="19"/>
        <v>2019</v>
      </c>
      <c r="B32" s="159">
        <f t="shared" si="20"/>
        <v>3</v>
      </c>
      <c r="C32" s="158">
        <f t="shared" si="6"/>
        <v>43525</v>
      </c>
      <c r="E32" s="104">
        <v>70859067</v>
      </c>
      <c r="F32" s="103">
        <v>30482865</v>
      </c>
      <c r="G32" s="103">
        <v>2379405</v>
      </c>
      <c r="H32" s="103">
        <v>4332348</v>
      </c>
      <c r="I32" s="103">
        <v>366401</v>
      </c>
      <c r="J32" s="103">
        <v>148784</v>
      </c>
      <c r="K32" s="103">
        <v>22234</v>
      </c>
      <c r="L32" s="103">
        <v>5558220</v>
      </c>
      <c r="M32" s="103">
        <v>16901725</v>
      </c>
      <c r="N32" s="103">
        <f t="shared" si="7"/>
        <v>104109972</v>
      </c>
      <c r="O32" s="103">
        <f t="shared" si="8"/>
        <v>4481132</v>
      </c>
      <c r="P32" s="103">
        <f t="shared" si="9"/>
        <v>22459945</v>
      </c>
      <c r="Q32" s="103">
        <f t="shared" si="10"/>
        <v>131051049</v>
      </c>
      <c r="R32" s="103">
        <f t="shared" si="11"/>
        <v>262627</v>
      </c>
      <c r="S32" s="102">
        <f t="shared" si="12"/>
        <v>131313676</v>
      </c>
      <c r="U32" s="104">
        <v>72060945</v>
      </c>
      <c r="V32" s="103">
        <v>30567448</v>
      </c>
      <c r="W32" s="103">
        <v>2601383</v>
      </c>
      <c r="X32" s="103">
        <v>4586410</v>
      </c>
      <c r="Y32" s="103">
        <v>371133</v>
      </c>
      <c r="Z32" s="103">
        <v>163392</v>
      </c>
      <c r="AA32" s="103">
        <v>18919</v>
      </c>
      <c r="AB32" s="103">
        <v>5429675</v>
      </c>
      <c r="AC32" s="103">
        <v>16625154</v>
      </c>
      <c r="AD32" s="103">
        <f t="shared" si="13"/>
        <v>105619828</v>
      </c>
      <c r="AE32" s="103">
        <f t="shared" si="14"/>
        <v>4749802</v>
      </c>
      <c r="AF32" s="103">
        <f t="shared" si="15"/>
        <v>22054829</v>
      </c>
      <c r="AG32" s="103">
        <f t="shared" si="16"/>
        <v>132424459</v>
      </c>
      <c r="AH32" s="103">
        <f t="shared" si="17"/>
        <v>265380</v>
      </c>
      <c r="AI32" s="102">
        <f t="shared" si="18"/>
        <v>132689839</v>
      </c>
    </row>
    <row r="33" spans="1:35" s="157" customFormat="1">
      <c r="A33" s="159">
        <f t="shared" si="19"/>
        <v>2019</v>
      </c>
      <c r="B33" s="159">
        <f t="shared" si="20"/>
        <v>4</v>
      </c>
      <c r="C33" s="158">
        <f t="shared" si="6"/>
        <v>43556</v>
      </c>
      <c r="E33" s="104">
        <v>50977686</v>
      </c>
      <c r="F33" s="103">
        <v>23360672</v>
      </c>
      <c r="G33" s="103">
        <v>1949092</v>
      </c>
      <c r="H33" s="103">
        <v>3502064</v>
      </c>
      <c r="I33" s="103">
        <v>326151</v>
      </c>
      <c r="J33" s="103">
        <v>129546</v>
      </c>
      <c r="K33" s="103">
        <v>20518</v>
      </c>
      <c r="L33" s="103">
        <v>4919135</v>
      </c>
      <c r="M33" s="103">
        <v>15190460</v>
      </c>
      <c r="N33" s="103">
        <f t="shared" si="7"/>
        <v>76634119</v>
      </c>
      <c r="O33" s="103">
        <f t="shared" si="8"/>
        <v>3631610</v>
      </c>
      <c r="P33" s="103">
        <f t="shared" si="9"/>
        <v>20109595</v>
      </c>
      <c r="Q33" s="103">
        <f t="shared" si="10"/>
        <v>100375324</v>
      </c>
      <c r="R33" s="103">
        <f t="shared" si="11"/>
        <v>201153</v>
      </c>
      <c r="S33" s="102">
        <f t="shared" si="12"/>
        <v>100576477</v>
      </c>
      <c r="U33" s="104">
        <v>51795554</v>
      </c>
      <c r="V33" s="103">
        <v>23437587</v>
      </c>
      <c r="W33" s="103">
        <v>2154718</v>
      </c>
      <c r="X33" s="103">
        <v>3661088</v>
      </c>
      <c r="Y33" s="103">
        <v>339030</v>
      </c>
      <c r="Z33" s="103">
        <v>142431</v>
      </c>
      <c r="AA33" s="103">
        <v>18615</v>
      </c>
      <c r="AB33" s="103">
        <v>4925399</v>
      </c>
      <c r="AC33" s="103">
        <v>14782019</v>
      </c>
      <c r="AD33" s="103">
        <f t="shared" si="13"/>
        <v>77745504</v>
      </c>
      <c r="AE33" s="103">
        <f t="shared" si="14"/>
        <v>3803519</v>
      </c>
      <c r="AF33" s="103">
        <f t="shared" si="15"/>
        <v>19707418</v>
      </c>
      <c r="AG33" s="103">
        <f t="shared" si="16"/>
        <v>101256441</v>
      </c>
      <c r="AH33" s="103">
        <f t="shared" si="17"/>
        <v>202919</v>
      </c>
      <c r="AI33" s="102">
        <f t="shared" si="18"/>
        <v>101459360</v>
      </c>
    </row>
    <row r="34" spans="1:35" s="157" customFormat="1">
      <c r="A34" s="159">
        <f t="shared" si="19"/>
        <v>2019</v>
      </c>
      <c r="B34" s="159">
        <f t="shared" si="20"/>
        <v>5</v>
      </c>
      <c r="C34" s="158">
        <f t="shared" si="6"/>
        <v>43586</v>
      </c>
      <c r="E34" s="104">
        <v>30304733</v>
      </c>
      <c r="F34" s="103">
        <v>16383625</v>
      </c>
      <c r="G34" s="103">
        <v>1448650</v>
      </c>
      <c r="H34" s="103">
        <v>2761929</v>
      </c>
      <c r="I34" s="103">
        <v>274215</v>
      </c>
      <c r="J34" s="103">
        <v>115896</v>
      </c>
      <c r="K34" s="103">
        <v>17430</v>
      </c>
      <c r="L34" s="103">
        <v>4535726</v>
      </c>
      <c r="M34" s="103">
        <v>15010324</v>
      </c>
      <c r="N34" s="103">
        <f t="shared" si="7"/>
        <v>48428653</v>
      </c>
      <c r="O34" s="103">
        <f t="shared" si="8"/>
        <v>2877825</v>
      </c>
      <c r="P34" s="103">
        <f t="shared" si="9"/>
        <v>19546050</v>
      </c>
      <c r="Q34" s="103">
        <f t="shared" si="10"/>
        <v>70852528</v>
      </c>
      <c r="R34" s="103">
        <f t="shared" si="11"/>
        <v>141989</v>
      </c>
      <c r="S34" s="102">
        <f t="shared" si="12"/>
        <v>70994517</v>
      </c>
      <c r="U34" s="104">
        <v>30813440</v>
      </c>
      <c r="V34" s="103">
        <v>16400860</v>
      </c>
      <c r="W34" s="103">
        <v>1614934</v>
      </c>
      <c r="X34" s="103">
        <v>2908543</v>
      </c>
      <c r="Y34" s="103">
        <v>285051</v>
      </c>
      <c r="Z34" s="103">
        <v>128867</v>
      </c>
      <c r="AA34" s="103">
        <v>16705</v>
      </c>
      <c r="AB34" s="103">
        <v>4738505</v>
      </c>
      <c r="AC34" s="103">
        <v>14791541</v>
      </c>
      <c r="AD34" s="103">
        <f t="shared" si="13"/>
        <v>49130990</v>
      </c>
      <c r="AE34" s="103">
        <f t="shared" si="14"/>
        <v>3037410</v>
      </c>
      <c r="AF34" s="103">
        <f t="shared" si="15"/>
        <v>19530046</v>
      </c>
      <c r="AG34" s="103">
        <f t="shared" si="16"/>
        <v>71698446</v>
      </c>
      <c r="AH34" s="103">
        <f t="shared" si="17"/>
        <v>143684</v>
      </c>
      <c r="AI34" s="102">
        <f t="shared" si="18"/>
        <v>71842130</v>
      </c>
    </row>
    <row r="35" spans="1:35" s="157" customFormat="1">
      <c r="A35" s="159">
        <f t="shared" si="19"/>
        <v>2019</v>
      </c>
      <c r="B35" s="159">
        <f t="shared" si="20"/>
        <v>6</v>
      </c>
      <c r="C35" s="158">
        <f t="shared" si="6"/>
        <v>43617</v>
      </c>
      <c r="E35" s="104">
        <v>19708758</v>
      </c>
      <c r="F35" s="103">
        <v>12754068</v>
      </c>
      <c r="G35" s="103">
        <v>1222040</v>
      </c>
      <c r="H35" s="103">
        <v>2130034</v>
      </c>
      <c r="I35" s="103">
        <v>251368</v>
      </c>
      <c r="J35" s="103">
        <v>99588</v>
      </c>
      <c r="K35" s="103">
        <v>15986</v>
      </c>
      <c r="L35" s="103">
        <v>4127165</v>
      </c>
      <c r="M35" s="103">
        <v>13914517</v>
      </c>
      <c r="N35" s="103">
        <f t="shared" si="7"/>
        <v>33952220</v>
      </c>
      <c r="O35" s="103">
        <f t="shared" si="8"/>
        <v>2229622</v>
      </c>
      <c r="P35" s="103">
        <f t="shared" si="9"/>
        <v>18041682</v>
      </c>
      <c r="Q35" s="103">
        <f t="shared" si="10"/>
        <v>54223524</v>
      </c>
      <c r="R35" s="103">
        <f t="shared" si="11"/>
        <v>108664</v>
      </c>
      <c r="S35" s="102">
        <f t="shared" si="12"/>
        <v>54332188</v>
      </c>
      <c r="U35" s="104">
        <v>20548450</v>
      </c>
      <c r="V35" s="103">
        <v>12288092</v>
      </c>
      <c r="W35" s="103">
        <v>1339590</v>
      </c>
      <c r="X35" s="103">
        <v>2189678</v>
      </c>
      <c r="Y35" s="103">
        <v>252883</v>
      </c>
      <c r="Z35" s="103">
        <v>107858</v>
      </c>
      <c r="AA35" s="103">
        <v>15598</v>
      </c>
      <c r="AB35" s="103">
        <v>4376515</v>
      </c>
      <c r="AC35" s="103">
        <v>13787300</v>
      </c>
      <c r="AD35" s="103">
        <f t="shared" si="13"/>
        <v>34444613</v>
      </c>
      <c r="AE35" s="103">
        <f t="shared" si="14"/>
        <v>2297536</v>
      </c>
      <c r="AF35" s="103">
        <f t="shared" si="15"/>
        <v>18163815</v>
      </c>
      <c r="AG35" s="103">
        <f t="shared" si="16"/>
        <v>54905964</v>
      </c>
      <c r="AH35" s="103">
        <f t="shared" si="17"/>
        <v>110032</v>
      </c>
      <c r="AI35" s="102">
        <f t="shared" si="18"/>
        <v>55015996</v>
      </c>
    </row>
    <row r="36" spans="1:35" s="157" customFormat="1">
      <c r="A36" s="159">
        <f t="shared" si="19"/>
        <v>2019</v>
      </c>
      <c r="B36" s="159">
        <f t="shared" si="20"/>
        <v>7</v>
      </c>
      <c r="C36" s="158">
        <f t="shared" si="6"/>
        <v>43647</v>
      </c>
      <c r="E36" s="104">
        <v>13643538</v>
      </c>
      <c r="F36" s="103">
        <v>10598277</v>
      </c>
      <c r="G36" s="103">
        <v>1111423</v>
      </c>
      <c r="H36" s="103">
        <v>1878138</v>
      </c>
      <c r="I36" s="103">
        <v>233235</v>
      </c>
      <c r="J36" s="103">
        <v>93816</v>
      </c>
      <c r="K36" s="103">
        <v>15287</v>
      </c>
      <c r="L36" s="103">
        <v>3938594</v>
      </c>
      <c r="M36" s="103">
        <v>13675871</v>
      </c>
      <c r="N36" s="103">
        <f t="shared" si="7"/>
        <v>25601760</v>
      </c>
      <c r="O36" s="103">
        <f t="shared" si="8"/>
        <v>1971954</v>
      </c>
      <c r="P36" s="103">
        <f t="shared" si="9"/>
        <v>17614465</v>
      </c>
      <c r="Q36" s="103">
        <f t="shared" si="10"/>
        <v>45188179</v>
      </c>
      <c r="R36" s="103">
        <f t="shared" si="11"/>
        <v>90557</v>
      </c>
      <c r="S36" s="102">
        <f t="shared" si="12"/>
        <v>45278736</v>
      </c>
      <c r="U36" s="104">
        <v>14737683</v>
      </c>
      <c r="V36" s="103">
        <v>9852707</v>
      </c>
      <c r="W36" s="103">
        <v>1160873</v>
      </c>
      <c r="X36" s="103">
        <v>1910337</v>
      </c>
      <c r="Y36" s="103">
        <v>207708</v>
      </c>
      <c r="Z36" s="103">
        <v>100996</v>
      </c>
      <c r="AA36" s="103">
        <v>14079</v>
      </c>
      <c r="AB36" s="103">
        <v>4261081</v>
      </c>
      <c r="AC36" s="103">
        <v>13747795</v>
      </c>
      <c r="AD36" s="103">
        <f t="shared" si="13"/>
        <v>25973050</v>
      </c>
      <c r="AE36" s="103">
        <f t="shared" si="14"/>
        <v>2011333</v>
      </c>
      <c r="AF36" s="103">
        <f t="shared" si="15"/>
        <v>18008876</v>
      </c>
      <c r="AG36" s="103">
        <f t="shared" si="16"/>
        <v>45993259</v>
      </c>
      <c r="AH36" s="103">
        <f t="shared" si="17"/>
        <v>92171</v>
      </c>
      <c r="AI36" s="102">
        <f t="shared" si="18"/>
        <v>46085430</v>
      </c>
    </row>
    <row r="37" spans="1:35" s="157" customFormat="1">
      <c r="A37" s="159">
        <f t="shared" si="19"/>
        <v>2019</v>
      </c>
      <c r="B37" s="159">
        <f t="shared" si="20"/>
        <v>8</v>
      </c>
      <c r="C37" s="158">
        <f t="shared" si="6"/>
        <v>43678</v>
      </c>
      <c r="E37" s="292">
        <v>12594435</v>
      </c>
      <c r="F37" s="291">
        <v>10984559</v>
      </c>
      <c r="G37" s="291">
        <v>1216790</v>
      </c>
      <c r="H37" s="103">
        <v>1797074</v>
      </c>
      <c r="I37" s="103">
        <v>229687</v>
      </c>
      <c r="J37" s="103">
        <v>109607</v>
      </c>
      <c r="K37" s="103">
        <v>17339</v>
      </c>
      <c r="L37" s="103">
        <v>3925032</v>
      </c>
      <c r="M37" s="103">
        <v>14120630</v>
      </c>
      <c r="N37" s="103">
        <f t="shared" si="7"/>
        <v>25042810</v>
      </c>
      <c r="O37" s="103">
        <f t="shared" si="8"/>
        <v>1906681</v>
      </c>
      <c r="P37" s="103">
        <f t="shared" si="9"/>
        <v>18045662</v>
      </c>
      <c r="Q37" s="261">
        <f>SUM(N37:P37)</f>
        <v>44995153</v>
      </c>
      <c r="R37" s="103">
        <f t="shared" si="11"/>
        <v>90171</v>
      </c>
      <c r="S37" s="102">
        <f>ROUND(Q37/0.998, 0)</f>
        <v>45085324</v>
      </c>
      <c r="U37" s="104">
        <v>14061809</v>
      </c>
      <c r="V37" s="103">
        <v>9925354</v>
      </c>
      <c r="W37" s="103">
        <v>1201251</v>
      </c>
      <c r="X37" s="103">
        <v>1812391</v>
      </c>
      <c r="Y37" s="103">
        <v>202270</v>
      </c>
      <c r="Z37" s="103">
        <v>116159</v>
      </c>
      <c r="AA37" s="103">
        <v>15309</v>
      </c>
      <c r="AB37" s="103">
        <v>4193961</v>
      </c>
      <c r="AC37" s="103">
        <v>14057594</v>
      </c>
      <c r="AD37" s="103">
        <f t="shared" si="13"/>
        <v>25405993</v>
      </c>
      <c r="AE37" s="103">
        <f t="shared" si="14"/>
        <v>1928550</v>
      </c>
      <c r="AF37" s="103">
        <f t="shared" si="15"/>
        <v>18251555</v>
      </c>
      <c r="AG37" s="103">
        <f t="shared" si="16"/>
        <v>45586098</v>
      </c>
      <c r="AH37" s="103">
        <f t="shared" si="17"/>
        <v>91355</v>
      </c>
      <c r="AI37" s="102">
        <f t="shared" si="18"/>
        <v>45677453</v>
      </c>
    </row>
    <row r="38" spans="1:35" s="157" customFormat="1">
      <c r="A38" s="159">
        <f t="shared" si="19"/>
        <v>2019</v>
      </c>
      <c r="B38" s="159">
        <f t="shared" si="20"/>
        <v>9</v>
      </c>
      <c r="C38" s="158">
        <f t="shared" si="6"/>
        <v>43709</v>
      </c>
      <c r="E38" s="292">
        <v>17977396</v>
      </c>
      <c r="F38" s="291">
        <v>13058330</v>
      </c>
      <c r="G38" s="291">
        <v>1355030</v>
      </c>
      <c r="H38" s="103">
        <v>2123543</v>
      </c>
      <c r="I38" s="103">
        <v>256054</v>
      </c>
      <c r="J38" s="103">
        <v>138801</v>
      </c>
      <c r="K38" s="103">
        <v>19010</v>
      </c>
      <c r="L38" s="103">
        <v>4115307</v>
      </c>
      <c r="M38" s="103">
        <v>14073662</v>
      </c>
      <c r="N38" s="103">
        <f t="shared" si="7"/>
        <v>32665820</v>
      </c>
      <c r="O38" s="103">
        <f t="shared" si="8"/>
        <v>2262344</v>
      </c>
      <c r="P38" s="103">
        <f t="shared" si="9"/>
        <v>18188969</v>
      </c>
      <c r="Q38" s="261">
        <f t="shared" si="10"/>
        <v>53117133</v>
      </c>
      <c r="R38" s="103">
        <f t="shared" si="11"/>
        <v>106447</v>
      </c>
      <c r="S38" s="102">
        <f t="shared" si="12"/>
        <v>53223580</v>
      </c>
      <c r="U38" s="104">
        <v>19655612</v>
      </c>
      <c r="V38" s="103">
        <v>11890657</v>
      </c>
      <c r="W38" s="103">
        <v>1344440</v>
      </c>
      <c r="X38" s="103">
        <v>2170184</v>
      </c>
      <c r="Y38" s="103">
        <v>232403</v>
      </c>
      <c r="Z38" s="103">
        <v>148705</v>
      </c>
      <c r="AA38" s="103">
        <v>16443</v>
      </c>
      <c r="AB38" s="103">
        <v>4337682</v>
      </c>
      <c r="AC38" s="103">
        <v>13972016</v>
      </c>
      <c r="AD38" s="103">
        <f t="shared" si="13"/>
        <v>33139555</v>
      </c>
      <c r="AE38" s="103">
        <f t="shared" si="14"/>
        <v>2318889</v>
      </c>
      <c r="AF38" s="103">
        <f t="shared" si="15"/>
        <v>18309698</v>
      </c>
      <c r="AG38" s="103">
        <f t="shared" si="16"/>
        <v>53768142</v>
      </c>
      <c r="AH38" s="103">
        <f t="shared" si="17"/>
        <v>107752</v>
      </c>
      <c r="AI38" s="102">
        <f t="shared" si="18"/>
        <v>53875894</v>
      </c>
    </row>
    <row r="39" spans="1:35" s="157" customFormat="1">
      <c r="A39" s="159">
        <f t="shared" si="19"/>
        <v>2019</v>
      </c>
      <c r="B39" s="159">
        <f t="shared" si="20"/>
        <v>10</v>
      </c>
      <c r="C39" s="158">
        <f t="shared" si="6"/>
        <v>43739</v>
      </c>
      <c r="E39" s="292">
        <v>43019428</v>
      </c>
      <c r="F39" s="291">
        <v>21326869</v>
      </c>
      <c r="G39" s="291">
        <v>1914411</v>
      </c>
      <c r="H39" s="103">
        <v>3511411</v>
      </c>
      <c r="I39" s="103">
        <v>347726</v>
      </c>
      <c r="J39" s="103">
        <v>167790</v>
      </c>
      <c r="K39" s="103">
        <v>24007</v>
      </c>
      <c r="L39" s="103">
        <v>4484019</v>
      </c>
      <c r="M39" s="103">
        <v>14647278</v>
      </c>
      <c r="N39" s="103">
        <f t="shared" si="7"/>
        <v>66632441</v>
      </c>
      <c r="O39" s="103">
        <f t="shared" si="8"/>
        <v>3679201</v>
      </c>
      <c r="P39" s="103">
        <f t="shared" si="9"/>
        <v>19131297</v>
      </c>
      <c r="Q39" s="103">
        <f t="shared" si="10"/>
        <v>89442939</v>
      </c>
      <c r="R39" s="103">
        <f t="shared" si="11"/>
        <v>179244</v>
      </c>
      <c r="S39" s="102">
        <f t="shared" si="12"/>
        <v>89622183</v>
      </c>
      <c r="U39" s="104">
        <v>44759973</v>
      </c>
      <c r="V39" s="103">
        <v>20498315</v>
      </c>
      <c r="W39" s="103">
        <v>1991314</v>
      </c>
      <c r="X39" s="103">
        <v>3663391</v>
      </c>
      <c r="Y39" s="103">
        <v>329365</v>
      </c>
      <c r="Z39" s="103">
        <v>183521</v>
      </c>
      <c r="AA39" s="103">
        <v>19810</v>
      </c>
      <c r="AB39" s="103">
        <v>5020927</v>
      </c>
      <c r="AC39" s="103">
        <v>15527567</v>
      </c>
      <c r="AD39" s="103">
        <f t="shared" si="13"/>
        <v>67598777</v>
      </c>
      <c r="AE39" s="103">
        <f t="shared" si="14"/>
        <v>3846912</v>
      </c>
      <c r="AF39" s="103">
        <f t="shared" si="15"/>
        <v>20548494</v>
      </c>
      <c r="AG39" s="103">
        <f t="shared" si="16"/>
        <v>91994183</v>
      </c>
      <c r="AH39" s="103">
        <f t="shared" si="17"/>
        <v>184357</v>
      </c>
      <c r="AI39" s="102">
        <f t="shared" si="18"/>
        <v>92178540</v>
      </c>
    </row>
    <row r="40" spans="1:35" s="157" customFormat="1">
      <c r="A40" s="159">
        <f t="shared" si="19"/>
        <v>2019</v>
      </c>
      <c r="B40" s="159">
        <f t="shared" si="20"/>
        <v>11</v>
      </c>
      <c r="C40" s="158">
        <f t="shared" si="6"/>
        <v>43770</v>
      </c>
      <c r="E40" s="292">
        <v>77408760</v>
      </c>
      <c r="F40" s="291">
        <v>32320588</v>
      </c>
      <c r="G40" s="291">
        <v>2504806</v>
      </c>
      <c r="H40" s="103">
        <v>4059637</v>
      </c>
      <c r="I40" s="103">
        <v>368208</v>
      </c>
      <c r="J40" s="103">
        <v>148006</v>
      </c>
      <c r="K40" s="103">
        <v>25300</v>
      </c>
      <c r="L40" s="103">
        <v>5406741</v>
      </c>
      <c r="M40" s="103">
        <v>15763187</v>
      </c>
      <c r="N40" s="103">
        <f t="shared" si="7"/>
        <v>112627662</v>
      </c>
      <c r="O40" s="103">
        <f t="shared" si="8"/>
        <v>4207643</v>
      </c>
      <c r="P40" s="103">
        <f t="shared" si="9"/>
        <v>21169928</v>
      </c>
      <c r="Q40" s="103">
        <f t="shared" si="10"/>
        <v>138005233</v>
      </c>
      <c r="R40" s="103">
        <f t="shared" si="11"/>
        <v>276564</v>
      </c>
      <c r="S40" s="102">
        <f t="shared" si="12"/>
        <v>138281797</v>
      </c>
      <c r="U40" s="104">
        <v>79310785</v>
      </c>
      <c r="V40" s="103">
        <v>31905891</v>
      </c>
      <c r="W40" s="103">
        <v>2661355</v>
      </c>
      <c r="X40" s="103">
        <v>4298206</v>
      </c>
      <c r="Y40" s="103">
        <v>361854</v>
      </c>
      <c r="Z40" s="103">
        <v>165256</v>
      </c>
      <c r="AA40" s="103">
        <v>21158</v>
      </c>
      <c r="AB40" s="103">
        <v>5210723</v>
      </c>
      <c r="AC40" s="103">
        <v>15203398</v>
      </c>
      <c r="AD40" s="103">
        <f t="shared" si="13"/>
        <v>114261043</v>
      </c>
      <c r="AE40" s="103">
        <f t="shared" si="14"/>
        <v>4463462</v>
      </c>
      <c r="AF40" s="103">
        <f t="shared" si="15"/>
        <v>20414121</v>
      </c>
      <c r="AG40" s="103">
        <f t="shared" si="16"/>
        <v>139138626</v>
      </c>
      <c r="AH40" s="103">
        <f t="shared" si="17"/>
        <v>278835</v>
      </c>
      <c r="AI40" s="102">
        <f t="shared" si="18"/>
        <v>139417461</v>
      </c>
    </row>
    <row r="41" spans="1:35" s="157" customFormat="1">
      <c r="A41" s="159">
        <f t="shared" si="19"/>
        <v>2019</v>
      </c>
      <c r="B41" s="159">
        <f t="shared" si="20"/>
        <v>12</v>
      </c>
      <c r="C41" s="158">
        <f t="shared" si="6"/>
        <v>43800</v>
      </c>
      <c r="E41" s="292">
        <v>100725433</v>
      </c>
      <c r="F41" s="291">
        <v>40502865</v>
      </c>
      <c r="G41" s="291">
        <v>2946100</v>
      </c>
      <c r="H41" s="103">
        <v>5031555</v>
      </c>
      <c r="I41" s="103">
        <v>385724</v>
      </c>
      <c r="J41" s="103">
        <v>161403</v>
      </c>
      <c r="K41" s="103">
        <v>26447</v>
      </c>
      <c r="L41" s="103">
        <v>6337520</v>
      </c>
      <c r="M41" s="103">
        <v>15834885</v>
      </c>
      <c r="N41" s="103">
        <f t="shared" si="7"/>
        <v>144586569</v>
      </c>
      <c r="O41" s="103">
        <f t="shared" si="8"/>
        <v>5192958</v>
      </c>
      <c r="P41" s="103">
        <f t="shared" si="9"/>
        <v>22172405</v>
      </c>
      <c r="Q41" s="103">
        <f t="shared" si="10"/>
        <v>171951932</v>
      </c>
      <c r="R41" s="103">
        <f t="shared" si="11"/>
        <v>344593</v>
      </c>
      <c r="S41" s="102">
        <f t="shared" si="12"/>
        <v>172296525</v>
      </c>
      <c r="U41" s="104">
        <v>102551803</v>
      </c>
      <c r="V41" s="103">
        <v>40565454</v>
      </c>
      <c r="W41" s="103">
        <v>3158093</v>
      </c>
      <c r="X41" s="103">
        <v>5238308</v>
      </c>
      <c r="Y41" s="103">
        <v>386926</v>
      </c>
      <c r="Z41" s="103">
        <v>176056</v>
      </c>
      <c r="AA41" s="103">
        <v>21160</v>
      </c>
      <c r="AB41" s="103">
        <v>6493414</v>
      </c>
      <c r="AC41" s="103">
        <v>16634743</v>
      </c>
      <c r="AD41" s="103">
        <f t="shared" si="13"/>
        <v>146683436</v>
      </c>
      <c r="AE41" s="103">
        <f t="shared" si="14"/>
        <v>5414364</v>
      </c>
      <c r="AF41" s="103">
        <f t="shared" si="15"/>
        <v>23128157</v>
      </c>
      <c r="AG41" s="103">
        <f t="shared" si="16"/>
        <v>175225957</v>
      </c>
      <c r="AH41" s="103">
        <f t="shared" si="17"/>
        <v>351154</v>
      </c>
      <c r="AI41" s="102">
        <f t="shared" si="18"/>
        <v>175577111</v>
      </c>
    </row>
    <row r="42" spans="1:35" s="157" customFormat="1">
      <c r="A42" s="159">
        <f t="shared" si="19"/>
        <v>2020</v>
      </c>
      <c r="B42" s="159">
        <f t="shared" si="20"/>
        <v>1</v>
      </c>
      <c r="C42" s="158">
        <f t="shared" si="6"/>
        <v>43831</v>
      </c>
      <c r="E42" s="292">
        <v>93351469</v>
      </c>
      <c r="F42" s="291">
        <v>38317353</v>
      </c>
      <c r="G42" s="291">
        <v>2792401</v>
      </c>
      <c r="H42" s="103">
        <v>4923994</v>
      </c>
      <c r="I42" s="103">
        <v>355101</v>
      </c>
      <c r="J42" s="103">
        <v>146105</v>
      </c>
      <c r="K42" s="103">
        <v>25445</v>
      </c>
      <c r="L42" s="103">
        <v>6139290</v>
      </c>
      <c r="M42" s="103">
        <v>16429719</v>
      </c>
      <c r="N42" s="103">
        <f t="shared" si="7"/>
        <v>134841769</v>
      </c>
      <c r="O42" s="103">
        <f t="shared" si="8"/>
        <v>5070099</v>
      </c>
      <c r="P42" s="103">
        <f t="shared" si="9"/>
        <v>22569009</v>
      </c>
      <c r="Q42" s="103">
        <f t="shared" si="10"/>
        <v>162480877</v>
      </c>
      <c r="R42" s="103">
        <f t="shared" si="11"/>
        <v>325613</v>
      </c>
      <c r="S42" s="102">
        <f t="shared" si="12"/>
        <v>162806490</v>
      </c>
      <c r="U42" s="104">
        <v>96354204</v>
      </c>
      <c r="V42" s="103">
        <v>38830016</v>
      </c>
      <c r="W42" s="103">
        <v>3034314</v>
      </c>
      <c r="X42" s="103">
        <v>5189917</v>
      </c>
      <c r="Y42" s="103">
        <v>359674</v>
      </c>
      <c r="Z42" s="103">
        <v>161244</v>
      </c>
      <c r="AA42" s="103">
        <v>18545</v>
      </c>
      <c r="AB42" s="103">
        <v>5851932</v>
      </c>
      <c r="AC42" s="103">
        <v>15929234</v>
      </c>
      <c r="AD42" s="103">
        <f t="shared" si="13"/>
        <v>138596753</v>
      </c>
      <c r="AE42" s="103">
        <f t="shared" si="14"/>
        <v>5351161</v>
      </c>
      <c r="AF42" s="103">
        <f t="shared" si="15"/>
        <v>21781166</v>
      </c>
      <c r="AG42" s="103">
        <f t="shared" si="16"/>
        <v>165729080</v>
      </c>
      <c r="AH42" s="103">
        <f t="shared" si="17"/>
        <v>332122</v>
      </c>
      <c r="AI42" s="102">
        <f t="shared" si="18"/>
        <v>166061202</v>
      </c>
    </row>
    <row r="43" spans="1:35" s="157" customFormat="1">
      <c r="A43" s="159">
        <f t="shared" si="19"/>
        <v>2020</v>
      </c>
      <c r="B43" s="159">
        <f t="shared" si="20"/>
        <v>2</v>
      </c>
      <c r="C43" s="158">
        <f t="shared" si="6"/>
        <v>43862</v>
      </c>
      <c r="E43" s="292">
        <v>82069188</v>
      </c>
      <c r="F43" s="291">
        <v>34204390</v>
      </c>
      <c r="G43" s="291">
        <v>2557356</v>
      </c>
      <c r="H43" s="103">
        <v>4530048</v>
      </c>
      <c r="I43" s="103">
        <v>343707</v>
      </c>
      <c r="J43" s="103">
        <v>146679</v>
      </c>
      <c r="K43" s="103">
        <v>24935</v>
      </c>
      <c r="L43" s="103">
        <v>5779236</v>
      </c>
      <c r="M43" s="103">
        <v>15792423</v>
      </c>
      <c r="N43" s="103">
        <f t="shared" si="7"/>
        <v>119199576</v>
      </c>
      <c r="O43" s="103">
        <f t="shared" si="8"/>
        <v>4676727</v>
      </c>
      <c r="P43" s="103">
        <f t="shared" si="9"/>
        <v>21571659</v>
      </c>
      <c r="Q43" s="103">
        <f t="shared" si="10"/>
        <v>145447962</v>
      </c>
      <c r="R43" s="103">
        <f t="shared" si="11"/>
        <v>291479</v>
      </c>
      <c r="S43" s="102">
        <f t="shared" si="12"/>
        <v>145739441</v>
      </c>
      <c r="U43" s="104">
        <v>82208441</v>
      </c>
      <c r="V43" s="103">
        <v>33417879</v>
      </c>
      <c r="W43" s="103">
        <v>2692605</v>
      </c>
      <c r="X43" s="103">
        <v>4745264</v>
      </c>
      <c r="Y43" s="103">
        <v>335885</v>
      </c>
      <c r="Z43" s="103">
        <v>160053</v>
      </c>
      <c r="AA43" s="103">
        <v>17550</v>
      </c>
      <c r="AB43" s="103">
        <v>5514462</v>
      </c>
      <c r="AC43" s="103">
        <v>15038685</v>
      </c>
      <c r="AD43" s="103">
        <f t="shared" si="13"/>
        <v>118672360</v>
      </c>
      <c r="AE43" s="103">
        <f t="shared" si="14"/>
        <v>4905317</v>
      </c>
      <c r="AF43" s="103">
        <f t="shared" si="15"/>
        <v>20553147</v>
      </c>
      <c r="AG43" s="103">
        <f t="shared" si="16"/>
        <v>144130824</v>
      </c>
      <c r="AH43" s="103">
        <f t="shared" si="17"/>
        <v>288839</v>
      </c>
      <c r="AI43" s="102">
        <f t="shared" si="18"/>
        <v>144419663</v>
      </c>
    </row>
    <row r="44" spans="1:35" s="157" customFormat="1">
      <c r="A44" s="159">
        <f t="shared" si="19"/>
        <v>2020</v>
      </c>
      <c r="B44" s="159">
        <f t="shared" si="20"/>
        <v>3</v>
      </c>
      <c r="C44" s="158">
        <f t="shared" si="6"/>
        <v>43891</v>
      </c>
      <c r="E44" s="292">
        <v>70826637</v>
      </c>
      <c r="F44" s="291">
        <v>30659953</v>
      </c>
      <c r="G44" s="291">
        <v>2338815</v>
      </c>
      <c r="H44" s="103">
        <v>4215977</v>
      </c>
      <c r="I44" s="103">
        <v>349565</v>
      </c>
      <c r="J44" s="103">
        <v>146124</v>
      </c>
      <c r="K44" s="103">
        <v>25743</v>
      </c>
      <c r="L44" s="103">
        <v>5638279</v>
      </c>
      <c r="M44" s="103">
        <v>16885224</v>
      </c>
      <c r="N44" s="103">
        <f t="shared" si="7"/>
        <v>104200713</v>
      </c>
      <c r="O44" s="103">
        <f t="shared" si="8"/>
        <v>4362101</v>
      </c>
      <c r="P44" s="103">
        <f t="shared" si="9"/>
        <v>22523503</v>
      </c>
      <c r="Q44" s="103">
        <f t="shared" si="10"/>
        <v>131086317</v>
      </c>
      <c r="R44" s="103">
        <f t="shared" si="11"/>
        <v>262698</v>
      </c>
      <c r="S44" s="102">
        <f t="shared" si="12"/>
        <v>131349015</v>
      </c>
      <c r="U44" s="104">
        <v>73136695</v>
      </c>
      <c r="V44" s="103">
        <v>31025678</v>
      </c>
      <c r="W44" s="103">
        <v>2563426</v>
      </c>
      <c r="X44" s="103">
        <v>4548186</v>
      </c>
      <c r="Y44" s="103">
        <v>357604</v>
      </c>
      <c r="Z44" s="103">
        <v>164557</v>
      </c>
      <c r="AA44" s="103">
        <v>19022</v>
      </c>
      <c r="AB44" s="103">
        <v>5457143</v>
      </c>
      <c r="AC44" s="103">
        <v>16523991</v>
      </c>
      <c r="AD44" s="103">
        <f t="shared" si="13"/>
        <v>107102425</v>
      </c>
      <c r="AE44" s="103">
        <f t="shared" si="14"/>
        <v>4712743</v>
      </c>
      <c r="AF44" s="103">
        <f t="shared" si="15"/>
        <v>21981134</v>
      </c>
      <c r="AG44" s="103">
        <f t="shared" si="16"/>
        <v>133796302</v>
      </c>
      <c r="AH44" s="103">
        <f t="shared" si="17"/>
        <v>268129</v>
      </c>
      <c r="AI44" s="102">
        <f t="shared" si="18"/>
        <v>134064431</v>
      </c>
    </row>
    <row r="45" spans="1:35" s="157" customFormat="1">
      <c r="A45" s="159">
        <f t="shared" si="19"/>
        <v>2020</v>
      </c>
      <c r="B45" s="159">
        <f t="shared" si="20"/>
        <v>4</v>
      </c>
      <c r="C45" s="158">
        <f t="shared" si="6"/>
        <v>43922</v>
      </c>
      <c r="E45" s="292">
        <v>50937448</v>
      </c>
      <c r="F45" s="291">
        <v>23509307</v>
      </c>
      <c r="G45" s="291">
        <v>1912806</v>
      </c>
      <c r="H45" s="103">
        <v>3407150</v>
      </c>
      <c r="I45" s="103">
        <v>316692</v>
      </c>
      <c r="J45" s="103">
        <v>127995</v>
      </c>
      <c r="K45" s="103">
        <v>24657</v>
      </c>
      <c r="L45" s="103">
        <v>4994778</v>
      </c>
      <c r="M45" s="103">
        <v>15174802</v>
      </c>
      <c r="N45" s="103">
        <f t="shared" si="7"/>
        <v>76700910</v>
      </c>
      <c r="O45" s="103">
        <f t="shared" si="8"/>
        <v>3535145</v>
      </c>
      <c r="P45" s="103">
        <f t="shared" si="9"/>
        <v>20169580</v>
      </c>
      <c r="Q45" s="103">
        <f t="shared" si="10"/>
        <v>100405635</v>
      </c>
      <c r="R45" s="103">
        <f t="shared" si="11"/>
        <v>201214</v>
      </c>
      <c r="S45" s="102">
        <f t="shared" si="12"/>
        <v>100606849</v>
      </c>
      <c r="U45" s="104">
        <v>52551595</v>
      </c>
      <c r="V45" s="103">
        <v>23829825</v>
      </c>
      <c r="W45" s="103">
        <v>2108421</v>
      </c>
      <c r="X45" s="103">
        <v>3630801</v>
      </c>
      <c r="Y45" s="103">
        <v>328483</v>
      </c>
      <c r="Z45" s="103">
        <v>143043</v>
      </c>
      <c r="AA45" s="103">
        <v>18504</v>
      </c>
      <c r="AB45" s="103">
        <v>4865776</v>
      </c>
      <c r="AC45" s="103">
        <v>14775791</v>
      </c>
      <c r="AD45" s="103">
        <f t="shared" si="13"/>
        <v>78836828</v>
      </c>
      <c r="AE45" s="103">
        <f t="shared" si="14"/>
        <v>3773844</v>
      </c>
      <c r="AF45" s="103">
        <f t="shared" si="15"/>
        <v>19641567</v>
      </c>
      <c r="AG45" s="103">
        <f t="shared" si="16"/>
        <v>102252239</v>
      </c>
      <c r="AH45" s="103">
        <f t="shared" si="17"/>
        <v>204914</v>
      </c>
      <c r="AI45" s="102">
        <f t="shared" si="18"/>
        <v>102457153</v>
      </c>
    </row>
    <row r="46" spans="1:35" s="157" customFormat="1">
      <c r="A46" s="159">
        <f t="shared" si="19"/>
        <v>2020</v>
      </c>
      <c r="B46" s="159">
        <f t="shared" si="20"/>
        <v>5</v>
      </c>
      <c r="C46" s="158">
        <f t="shared" si="6"/>
        <v>43952</v>
      </c>
      <c r="E46" s="292">
        <v>30240028</v>
      </c>
      <c r="F46" s="291">
        <v>16521868</v>
      </c>
      <c r="G46" s="291">
        <v>1420136</v>
      </c>
      <c r="H46" s="103">
        <v>2686897</v>
      </c>
      <c r="I46" s="103">
        <v>267332</v>
      </c>
      <c r="J46" s="103">
        <v>114486</v>
      </c>
      <c r="K46" s="103">
        <v>21498</v>
      </c>
      <c r="L46" s="103">
        <v>4608582</v>
      </c>
      <c r="M46" s="103">
        <v>14989338</v>
      </c>
      <c r="N46" s="103">
        <f t="shared" si="7"/>
        <v>48470862</v>
      </c>
      <c r="O46" s="103">
        <f t="shared" si="8"/>
        <v>2801383</v>
      </c>
      <c r="P46" s="103">
        <f t="shared" si="9"/>
        <v>19597920</v>
      </c>
      <c r="Q46" s="103">
        <f t="shared" si="10"/>
        <v>70870165</v>
      </c>
      <c r="R46" s="103">
        <f t="shared" si="11"/>
        <v>142024</v>
      </c>
      <c r="S46" s="102">
        <f t="shared" si="12"/>
        <v>71012189</v>
      </c>
      <c r="U46" s="104">
        <v>31272275</v>
      </c>
      <c r="V46" s="103">
        <v>16689658</v>
      </c>
      <c r="W46" s="103">
        <v>1565704</v>
      </c>
      <c r="X46" s="103">
        <v>2884292</v>
      </c>
      <c r="Y46" s="103">
        <v>276455</v>
      </c>
      <c r="Z46" s="103">
        <v>129419</v>
      </c>
      <c r="AA46" s="103">
        <v>16555</v>
      </c>
      <c r="AB46" s="103">
        <v>4616149</v>
      </c>
      <c r="AC46" s="103">
        <v>14848637</v>
      </c>
      <c r="AD46" s="103">
        <f t="shared" si="13"/>
        <v>49820647</v>
      </c>
      <c r="AE46" s="103">
        <f t="shared" si="14"/>
        <v>3013711</v>
      </c>
      <c r="AF46" s="103">
        <f t="shared" si="15"/>
        <v>19464786</v>
      </c>
      <c r="AG46" s="103">
        <f t="shared" si="16"/>
        <v>72299144</v>
      </c>
      <c r="AH46" s="103">
        <f t="shared" si="17"/>
        <v>144888</v>
      </c>
      <c r="AI46" s="102">
        <f t="shared" si="18"/>
        <v>72444032</v>
      </c>
    </row>
    <row r="47" spans="1:35" s="157" customFormat="1">
      <c r="A47" s="159">
        <f t="shared" si="19"/>
        <v>2020</v>
      </c>
      <c r="B47" s="159">
        <f t="shared" si="20"/>
        <v>6</v>
      </c>
      <c r="C47" s="158">
        <f t="shared" si="6"/>
        <v>43983</v>
      </c>
      <c r="E47" s="292">
        <v>19650749</v>
      </c>
      <c r="F47" s="291">
        <v>12868433</v>
      </c>
      <c r="G47" s="291">
        <v>1196141</v>
      </c>
      <c r="H47" s="103">
        <v>2072198</v>
      </c>
      <c r="I47" s="103">
        <v>246038</v>
      </c>
      <c r="J47" s="103">
        <v>98200</v>
      </c>
      <c r="K47" s="103">
        <v>20450</v>
      </c>
      <c r="L47" s="103">
        <v>4197783</v>
      </c>
      <c r="M47" s="103">
        <v>13889815</v>
      </c>
      <c r="N47" s="103">
        <f t="shared" si="7"/>
        <v>33981811</v>
      </c>
      <c r="O47" s="103">
        <f t="shared" si="8"/>
        <v>2170398</v>
      </c>
      <c r="P47" s="103">
        <f t="shared" si="9"/>
        <v>18087598</v>
      </c>
      <c r="Q47" s="103">
        <f t="shared" si="10"/>
        <v>54239807</v>
      </c>
      <c r="R47" s="103">
        <f t="shared" si="11"/>
        <v>108697</v>
      </c>
      <c r="S47" s="102">
        <f t="shared" si="12"/>
        <v>54348504</v>
      </c>
      <c r="U47" s="104">
        <v>20864574</v>
      </c>
      <c r="V47" s="103">
        <v>12512764</v>
      </c>
      <c r="W47" s="103">
        <v>1289944</v>
      </c>
      <c r="X47" s="103">
        <v>2171477</v>
      </c>
      <c r="Y47" s="103">
        <v>245344</v>
      </c>
      <c r="Z47" s="103">
        <v>108134</v>
      </c>
      <c r="AA47" s="103">
        <v>15489</v>
      </c>
      <c r="AB47" s="103">
        <v>4278689</v>
      </c>
      <c r="AC47" s="103">
        <v>13824432</v>
      </c>
      <c r="AD47" s="103">
        <f t="shared" si="13"/>
        <v>34928115</v>
      </c>
      <c r="AE47" s="103">
        <f t="shared" si="14"/>
        <v>2279611</v>
      </c>
      <c r="AF47" s="103">
        <f t="shared" si="15"/>
        <v>18103121</v>
      </c>
      <c r="AG47" s="103">
        <f t="shared" si="16"/>
        <v>55310847</v>
      </c>
      <c r="AH47" s="103">
        <f t="shared" si="17"/>
        <v>110843</v>
      </c>
      <c r="AI47" s="102">
        <f t="shared" si="18"/>
        <v>55421690</v>
      </c>
    </row>
    <row r="48" spans="1:35" s="157" customFormat="1">
      <c r="A48" s="159">
        <f t="shared" si="19"/>
        <v>2020</v>
      </c>
      <c r="B48" s="159">
        <f t="shared" si="20"/>
        <v>7</v>
      </c>
      <c r="C48" s="158">
        <f t="shared" si="6"/>
        <v>44013</v>
      </c>
      <c r="E48" s="292">
        <v>13604401</v>
      </c>
      <c r="F48" s="291">
        <v>10689733</v>
      </c>
      <c r="G48" s="291">
        <v>1082707</v>
      </c>
      <c r="H48" s="103">
        <v>1827156</v>
      </c>
      <c r="I48" s="103">
        <v>226414</v>
      </c>
      <c r="J48" s="103">
        <v>92418</v>
      </c>
      <c r="K48" s="103">
        <v>20819</v>
      </c>
      <c r="L48" s="103">
        <v>4007502</v>
      </c>
      <c r="M48" s="103">
        <v>13644016</v>
      </c>
      <c r="N48" s="103">
        <f t="shared" si="7"/>
        <v>25624074</v>
      </c>
      <c r="O48" s="103">
        <f t="shared" si="8"/>
        <v>1919574</v>
      </c>
      <c r="P48" s="103">
        <f t="shared" si="9"/>
        <v>17651518</v>
      </c>
      <c r="Q48" s="103">
        <f t="shared" si="10"/>
        <v>45195166</v>
      </c>
      <c r="R48" s="103">
        <f t="shared" si="11"/>
        <v>90571</v>
      </c>
      <c r="S48" s="102">
        <f t="shared" si="12"/>
        <v>45285737</v>
      </c>
      <c r="U48" s="104">
        <v>14973074</v>
      </c>
      <c r="V48" s="103">
        <v>10033517</v>
      </c>
      <c r="W48" s="103">
        <v>1115137</v>
      </c>
      <c r="X48" s="103">
        <v>1894219</v>
      </c>
      <c r="Y48" s="103">
        <v>201886</v>
      </c>
      <c r="Z48" s="103">
        <v>101421</v>
      </c>
      <c r="AA48" s="103">
        <v>14023</v>
      </c>
      <c r="AB48" s="103">
        <v>4167606</v>
      </c>
      <c r="AC48" s="103">
        <v>13781093</v>
      </c>
      <c r="AD48" s="103">
        <f t="shared" si="13"/>
        <v>26337637</v>
      </c>
      <c r="AE48" s="103">
        <f t="shared" si="14"/>
        <v>1995640</v>
      </c>
      <c r="AF48" s="103">
        <f t="shared" si="15"/>
        <v>17948699</v>
      </c>
      <c r="AG48" s="103">
        <f t="shared" si="16"/>
        <v>46281976</v>
      </c>
      <c r="AH48" s="103">
        <f t="shared" si="17"/>
        <v>92749</v>
      </c>
      <c r="AI48" s="102">
        <f t="shared" si="18"/>
        <v>46374725</v>
      </c>
    </row>
    <row r="49" spans="1:35" s="157" customFormat="1">
      <c r="A49" s="159">
        <f t="shared" si="19"/>
        <v>2020</v>
      </c>
      <c r="B49" s="159">
        <f t="shared" si="20"/>
        <v>8</v>
      </c>
      <c r="C49" s="158">
        <f t="shared" si="6"/>
        <v>44044</v>
      </c>
      <c r="E49" s="292">
        <v>12610479</v>
      </c>
      <c r="F49" s="291">
        <v>11035140</v>
      </c>
      <c r="G49" s="291">
        <v>1171901</v>
      </c>
      <c r="H49" s="103">
        <v>1748305</v>
      </c>
      <c r="I49" s="103">
        <v>222617</v>
      </c>
      <c r="J49" s="103">
        <v>107729</v>
      </c>
      <c r="K49" s="103">
        <v>24500</v>
      </c>
      <c r="L49" s="103">
        <v>3993571</v>
      </c>
      <c r="M49" s="103">
        <v>14079960</v>
      </c>
      <c r="N49" s="103">
        <f t="shared" si="7"/>
        <v>25064637</v>
      </c>
      <c r="O49" s="103">
        <f t="shared" si="8"/>
        <v>1856034</v>
      </c>
      <c r="P49" s="103">
        <f t="shared" si="9"/>
        <v>18073531</v>
      </c>
      <c r="Q49" s="103">
        <f t="shared" si="10"/>
        <v>44994202</v>
      </c>
      <c r="R49" s="103">
        <f t="shared" si="11"/>
        <v>90169</v>
      </c>
      <c r="S49" s="102">
        <f t="shared" si="12"/>
        <v>45084371</v>
      </c>
      <c r="U49" s="104">
        <v>14288539</v>
      </c>
      <c r="V49" s="103">
        <v>10106939</v>
      </c>
      <c r="W49" s="103">
        <v>1154833</v>
      </c>
      <c r="X49" s="103">
        <v>1797138</v>
      </c>
      <c r="Y49" s="103">
        <v>196999</v>
      </c>
      <c r="Z49" s="103">
        <v>116366</v>
      </c>
      <c r="AA49" s="103">
        <v>15311</v>
      </c>
      <c r="AB49" s="103">
        <v>4114863</v>
      </c>
      <c r="AC49" s="103">
        <v>14075705</v>
      </c>
      <c r="AD49" s="103">
        <f t="shared" si="13"/>
        <v>25762621</v>
      </c>
      <c r="AE49" s="103">
        <f t="shared" si="14"/>
        <v>1913504</v>
      </c>
      <c r="AF49" s="103">
        <f t="shared" si="15"/>
        <v>18190568</v>
      </c>
      <c r="AG49" s="103">
        <f t="shared" si="16"/>
        <v>45866693</v>
      </c>
      <c r="AH49" s="103">
        <f t="shared" si="17"/>
        <v>91917</v>
      </c>
      <c r="AI49" s="102">
        <f t="shared" si="18"/>
        <v>45958610</v>
      </c>
    </row>
    <row r="50" spans="1:35" s="157" customFormat="1">
      <c r="A50" s="159">
        <f t="shared" si="19"/>
        <v>2020</v>
      </c>
      <c r="B50" s="159">
        <f t="shared" si="20"/>
        <v>9</v>
      </c>
      <c r="C50" s="158">
        <f t="shared" si="6"/>
        <v>44075</v>
      </c>
      <c r="E50" s="292">
        <v>18060308</v>
      </c>
      <c r="F50" s="291">
        <v>13063136</v>
      </c>
      <c r="G50" s="291">
        <v>1297686</v>
      </c>
      <c r="H50" s="103">
        <v>2065894</v>
      </c>
      <c r="I50" s="103">
        <v>247304</v>
      </c>
      <c r="J50" s="103">
        <v>136356</v>
      </c>
      <c r="K50" s="103">
        <v>25856</v>
      </c>
      <c r="L50" s="103">
        <v>4183731</v>
      </c>
      <c r="M50" s="103">
        <v>14029560</v>
      </c>
      <c r="N50" s="103">
        <f t="shared" si="7"/>
        <v>32694290</v>
      </c>
      <c r="O50" s="103">
        <f t="shared" si="8"/>
        <v>2202250</v>
      </c>
      <c r="P50" s="103">
        <f t="shared" si="9"/>
        <v>18213291</v>
      </c>
      <c r="Q50" s="103">
        <f t="shared" si="10"/>
        <v>53109831</v>
      </c>
      <c r="R50" s="103">
        <f t="shared" si="11"/>
        <v>106433</v>
      </c>
      <c r="S50" s="102">
        <f t="shared" si="12"/>
        <v>53216264</v>
      </c>
      <c r="U50" s="104">
        <v>19976760</v>
      </c>
      <c r="V50" s="103">
        <v>12089609</v>
      </c>
      <c r="W50" s="103">
        <v>1295423</v>
      </c>
      <c r="X50" s="103">
        <v>2152181</v>
      </c>
      <c r="Y50" s="103">
        <v>226474</v>
      </c>
      <c r="Z50" s="103">
        <v>148616</v>
      </c>
      <c r="AA50" s="103">
        <v>16473</v>
      </c>
      <c r="AB50" s="103">
        <v>4229857</v>
      </c>
      <c r="AC50" s="103">
        <v>14018660</v>
      </c>
      <c r="AD50" s="103">
        <f t="shared" si="13"/>
        <v>33604739</v>
      </c>
      <c r="AE50" s="103">
        <f t="shared" si="14"/>
        <v>2300797</v>
      </c>
      <c r="AF50" s="103">
        <f t="shared" si="15"/>
        <v>18248517</v>
      </c>
      <c r="AG50" s="103">
        <f t="shared" si="16"/>
        <v>54154053</v>
      </c>
      <c r="AH50" s="103">
        <f t="shared" si="17"/>
        <v>108525</v>
      </c>
      <c r="AI50" s="102">
        <f t="shared" si="18"/>
        <v>54262578</v>
      </c>
    </row>
    <row r="51" spans="1:35" s="157" customFormat="1">
      <c r="A51" s="159">
        <f t="shared" si="19"/>
        <v>2020</v>
      </c>
      <c r="B51" s="159">
        <f t="shared" si="20"/>
        <v>10</v>
      </c>
      <c r="C51" s="158">
        <f t="shared" si="6"/>
        <v>44105</v>
      </c>
      <c r="E51" s="292">
        <v>43108042</v>
      </c>
      <c r="F51" s="291">
        <v>21374888</v>
      </c>
      <c r="G51" s="291">
        <v>1844603</v>
      </c>
      <c r="H51" s="103">
        <v>3416771</v>
      </c>
      <c r="I51" s="103">
        <v>333912</v>
      </c>
      <c r="J51" s="103">
        <v>164700</v>
      </c>
      <c r="K51" s="103">
        <v>29072</v>
      </c>
      <c r="L51" s="103">
        <v>4553640</v>
      </c>
      <c r="M51" s="103">
        <v>14596717</v>
      </c>
      <c r="N51" s="103">
        <f t="shared" si="7"/>
        <v>66690517</v>
      </c>
      <c r="O51" s="103">
        <f t="shared" si="8"/>
        <v>3581471</v>
      </c>
      <c r="P51" s="103">
        <f t="shared" si="9"/>
        <v>19150357</v>
      </c>
      <c r="Q51" s="103">
        <f t="shared" si="10"/>
        <v>89422345</v>
      </c>
      <c r="R51" s="103">
        <f t="shared" si="11"/>
        <v>179203</v>
      </c>
      <c r="S51" s="102">
        <f t="shared" si="12"/>
        <v>89601548</v>
      </c>
      <c r="U51" s="104">
        <v>45491751</v>
      </c>
      <c r="V51" s="103">
        <v>20788945</v>
      </c>
      <c r="W51" s="103">
        <v>1926606</v>
      </c>
      <c r="X51" s="103">
        <v>3633465</v>
      </c>
      <c r="Y51" s="103">
        <v>320558</v>
      </c>
      <c r="Z51" s="103">
        <v>183433</v>
      </c>
      <c r="AA51" s="103">
        <v>19811</v>
      </c>
      <c r="AB51" s="103">
        <v>4928724</v>
      </c>
      <c r="AC51" s="103">
        <v>15551107</v>
      </c>
      <c r="AD51" s="103">
        <f t="shared" si="13"/>
        <v>68547671</v>
      </c>
      <c r="AE51" s="103">
        <f t="shared" si="14"/>
        <v>3816898</v>
      </c>
      <c r="AF51" s="103">
        <f t="shared" si="15"/>
        <v>20479831</v>
      </c>
      <c r="AG51" s="103">
        <f t="shared" si="16"/>
        <v>92844400</v>
      </c>
      <c r="AH51" s="103">
        <f t="shared" si="17"/>
        <v>186061</v>
      </c>
      <c r="AI51" s="102">
        <f t="shared" si="18"/>
        <v>93030461</v>
      </c>
    </row>
    <row r="52" spans="1:35" s="157" customFormat="1">
      <c r="A52" s="159">
        <f t="shared" si="19"/>
        <v>2020</v>
      </c>
      <c r="B52" s="159">
        <f t="shared" si="20"/>
        <v>11</v>
      </c>
      <c r="C52" s="158">
        <f t="shared" si="6"/>
        <v>44136</v>
      </c>
      <c r="E52" s="292">
        <v>77509313</v>
      </c>
      <c r="F52" s="291">
        <v>32407402</v>
      </c>
      <c r="G52" s="291">
        <v>2425969</v>
      </c>
      <c r="H52" s="103">
        <v>3950029</v>
      </c>
      <c r="I52" s="103">
        <v>354014</v>
      </c>
      <c r="J52" s="103">
        <v>145848</v>
      </c>
      <c r="K52" s="103">
        <v>29127</v>
      </c>
      <c r="L52" s="103">
        <v>5483047</v>
      </c>
      <c r="M52" s="103">
        <v>15704946</v>
      </c>
      <c r="N52" s="103">
        <f t="shared" si="7"/>
        <v>112725825</v>
      </c>
      <c r="O52" s="103">
        <f t="shared" si="8"/>
        <v>4095877</v>
      </c>
      <c r="P52" s="103">
        <f t="shared" si="9"/>
        <v>21187993</v>
      </c>
      <c r="Q52" s="103">
        <f t="shared" si="10"/>
        <v>138009695</v>
      </c>
      <c r="R52" s="103">
        <f t="shared" si="11"/>
        <v>276573</v>
      </c>
      <c r="S52" s="102">
        <f t="shared" si="12"/>
        <v>138286268</v>
      </c>
      <c r="U52" s="104">
        <v>80596637</v>
      </c>
      <c r="V52" s="103">
        <v>32308970</v>
      </c>
      <c r="W52" s="103">
        <v>2587138</v>
      </c>
      <c r="X52" s="103">
        <v>4263497</v>
      </c>
      <c r="Y52" s="103">
        <v>351041</v>
      </c>
      <c r="Z52" s="103">
        <v>165140</v>
      </c>
      <c r="AA52" s="103">
        <v>21154</v>
      </c>
      <c r="AB52" s="103">
        <v>5208573</v>
      </c>
      <c r="AC52" s="103">
        <v>15137334</v>
      </c>
      <c r="AD52" s="103">
        <f t="shared" si="13"/>
        <v>115864940</v>
      </c>
      <c r="AE52" s="103">
        <f t="shared" si="14"/>
        <v>4428637</v>
      </c>
      <c r="AF52" s="103">
        <f t="shared" si="15"/>
        <v>20345907</v>
      </c>
      <c r="AG52" s="103">
        <f t="shared" si="16"/>
        <v>140639484</v>
      </c>
      <c r="AH52" s="103">
        <f t="shared" si="17"/>
        <v>281843</v>
      </c>
      <c r="AI52" s="102">
        <f t="shared" si="18"/>
        <v>140921327</v>
      </c>
    </row>
    <row r="53" spans="1:35" s="157" customFormat="1">
      <c r="A53" s="159">
        <f t="shared" si="19"/>
        <v>2020</v>
      </c>
      <c r="B53" s="159">
        <f t="shared" si="20"/>
        <v>12</v>
      </c>
      <c r="C53" s="158">
        <f t="shared" si="6"/>
        <v>44166</v>
      </c>
      <c r="E53" s="292">
        <v>100996049</v>
      </c>
      <c r="F53" s="291">
        <v>40482376</v>
      </c>
      <c r="G53" s="291">
        <v>2835633</v>
      </c>
      <c r="H53" s="103">
        <v>4896289</v>
      </c>
      <c r="I53" s="103">
        <v>369107</v>
      </c>
      <c r="J53" s="103">
        <v>158731</v>
      </c>
      <c r="K53" s="103">
        <v>29423</v>
      </c>
      <c r="L53" s="103">
        <v>6333548</v>
      </c>
      <c r="M53" s="103">
        <v>15635797</v>
      </c>
      <c r="N53" s="103">
        <f t="shared" si="7"/>
        <v>144712588</v>
      </c>
      <c r="O53" s="103">
        <f t="shared" si="8"/>
        <v>5055020</v>
      </c>
      <c r="P53" s="103">
        <f t="shared" si="9"/>
        <v>21969345</v>
      </c>
      <c r="Q53" s="103">
        <f t="shared" si="10"/>
        <v>171736953</v>
      </c>
      <c r="R53" s="103">
        <f t="shared" si="11"/>
        <v>344162</v>
      </c>
      <c r="S53" s="102">
        <f t="shared" si="12"/>
        <v>172081115</v>
      </c>
      <c r="U53" s="104">
        <v>104309827</v>
      </c>
      <c r="V53" s="103">
        <v>40968766</v>
      </c>
      <c r="W53" s="103">
        <v>3068155</v>
      </c>
      <c r="X53" s="103">
        <v>5192570</v>
      </c>
      <c r="Y53" s="103">
        <v>374519</v>
      </c>
      <c r="Z53" s="103">
        <v>179551</v>
      </c>
      <c r="AA53" s="103">
        <v>21182</v>
      </c>
      <c r="AB53" s="103">
        <v>6534001</v>
      </c>
      <c r="AC53" s="103">
        <v>16516873</v>
      </c>
      <c r="AD53" s="103">
        <f t="shared" si="13"/>
        <v>148742449</v>
      </c>
      <c r="AE53" s="103">
        <f t="shared" si="14"/>
        <v>5372121</v>
      </c>
      <c r="AF53" s="103">
        <f t="shared" si="15"/>
        <v>23050874</v>
      </c>
      <c r="AG53" s="103">
        <f t="shared" si="16"/>
        <v>177165444</v>
      </c>
      <c r="AH53" s="103">
        <f t="shared" si="17"/>
        <v>355041</v>
      </c>
      <c r="AI53" s="102">
        <f t="shared" si="18"/>
        <v>177520485</v>
      </c>
    </row>
    <row r="54" spans="1:35" s="157" customFormat="1">
      <c r="A54" s="159">
        <f t="shared" si="19"/>
        <v>2021</v>
      </c>
      <c r="B54" s="159">
        <f t="shared" si="20"/>
        <v>1</v>
      </c>
      <c r="C54" s="158">
        <f t="shared" si="6"/>
        <v>44197</v>
      </c>
      <c r="E54" s="292">
        <v>94458315</v>
      </c>
      <c r="F54" s="291">
        <v>38498165</v>
      </c>
      <c r="G54" s="291">
        <v>2688616</v>
      </c>
      <c r="H54" s="103">
        <v>4768911</v>
      </c>
      <c r="I54" s="103">
        <v>341338</v>
      </c>
      <c r="J54" s="103">
        <v>141801</v>
      </c>
      <c r="K54" s="103">
        <v>27477</v>
      </c>
      <c r="L54" s="103">
        <v>6128655</v>
      </c>
      <c r="M54" s="103">
        <v>16226232</v>
      </c>
      <c r="N54" s="103">
        <f t="shared" si="7"/>
        <v>136013911</v>
      </c>
      <c r="O54" s="103">
        <f t="shared" si="8"/>
        <v>4910712</v>
      </c>
      <c r="P54" s="103">
        <f t="shared" si="9"/>
        <v>22354887</v>
      </c>
      <c r="Q54" s="103">
        <f t="shared" si="10"/>
        <v>163279510</v>
      </c>
      <c r="R54" s="103">
        <f t="shared" si="11"/>
        <v>327213</v>
      </c>
      <c r="S54" s="102">
        <f t="shared" si="12"/>
        <v>163606723</v>
      </c>
      <c r="U54" s="104">
        <v>97971396</v>
      </c>
      <c r="V54" s="103">
        <v>39094607</v>
      </c>
      <c r="W54" s="103">
        <v>2939937</v>
      </c>
      <c r="X54" s="103">
        <v>5084170</v>
      </c>
      <c r="Y54" s="103">
        <v>347550</v>
      </c>
      <c r="Z54" s="103">
        <v>164307</v>
      </c>
      <c r="AA54" s="103">
        <v>18573</v>
      </c>
      <c r="AB54" s="103">
        <v>5859439</v>
      </c>
      <c r="AC54" s="103">
        <v>15664465</v>
      </c>
      <c r="AD54" s="103">
        <f t="shared" si="13"/>
        <v>140372063</v>
      </c>
      <c r="AE54" s="103">
        <f t="shared" si="14"/>
        <v>5248477</v>
      </c>
      <c r="AF54" s="103">
        <f t="shared" si="15"/>
        <v>21523904</v>
      </c>
      <c r="AG54" s="103">
        <f t="shared" si="16"/>
        <v>167144444</v>
      </c>
      <c r="AH54" s="103">
        <f t="shared" si="17"/>
        <v>334959</v>
      </c>
      <c r="AI54" s="102">
        <f t="shared" si="18"/>
        <v>167479403</v>
      </c>
    </row>
    <row r="55" spans="1:35" s="157" customFormat="1">
      <c r="A55" s="159">
        <f t="shared" si="19"/>
        <v>2021</v>
      </c>
      <c r="B55" s="159">
        <f t="shared" si="20"/>
        <v>2</v>
      </c>
      <c r="C55" s="158">
        <f t="shared" si="6"/>
        <v>44228</v>
      </c>
      <c r="E55" s="104">
        <v>80461032</v>
      </c>
      <c r="F55" s="103">
        <v>33275060</v>
      </c>
      <c r="G55" s="103">
        <v>2379780</v>
      </c>
      <c r="H55" s="103">
        <v>4246005</v>
      </c>
      <c r="I55" s="103">
        <v>319218</v>
      </c>
      <c r="J55" s="103">
        <v>137283</v>
      </c>
      <c r="K55" s="103">
        <v>25732</v>
      </c>
      <c r="L55" s="103">
        <v>5594756</v>
      </c>
      <c r="M55" s="103">
        <v>15054091</v>
      </c>
      <c r="N55" s="103">
        <f t="shared" si="7"/>
        <v>116460822</v>
      </c>
      <c r="O55" s="103">
        <f t="shared" si="8"/>
        <v>4383288</v>
      </c>
      <c r="P55" s="103">
        <f t="shared" si="9"/>
        <v>20648847</v>
      </c>
      <c r="Q55" s="103">
        <f t="shared" si="10"/>
        <v>141492957</v>
      </c>
      <c r="R55" s="103">
        <f t="shared" si="11"/>
        <v>283553</v>
      </c>
      <c r="S55" s="102">
        <f t="shared" si="12"/>
        <v>141776510</v>
      </c>
      <c r="U55" s="104">
        <v>86290566</v>
      </c>
      <c r="V55" s="103">
        <v>34750011</v>
      </c>
      <c r="W55" s="103">
        <v>2693708</v>
      </c>
      <c r="X55" s="103">
        <v>4802994</v>
      </c>
      <c r="Y55" s="103">
        <v>335822</v>
      </c>
      <c r="Z55" s="103">
        <v>168661</v>
      </c>
      <c r="AA55" s="103">
        <v>18228</v>
      </c>
      <c r="AB55" s="103">
        <v>5715424</v>
      </c>
      <c r="AC55" s="103">
        <v>15307999</v>
      </c>
      <c r="AD55" s="103">
        <f t="shared" si="13"/>
        <v>124088335</v>
      </c>
      <c r="AE55" s="103">
        <f t="shared" si="14"/>
        <v>4971655</v>
      </c>
      <c r="AF55" s="103">
        <f t="shared" si="15"/>
        <v>21023423</v>
      </c>
      <c r="AG55" s="103">
        <f t="shared" si="16"/>
        <v>150083413</v>
      </c>
      <c r="AH55" s="103">
        <f t="shared" si="17"/>
        <v>300768</v>
      </c>
      <c r="AI55" s="102">
        <f t="shared" si="18"/>
        <v>150384181</v>
      </c>
    </row>
    <row r="56" spans="1:35" s="157" customFormat="1">
      <c r="A56" s="159">
        <f t="shared" si="19"/>
        <v>2021</v>
      </c>
      <c r="B56" s="159">
        <f t="shared" si="20"/>
        <v>3</v>
      </c>
      <c r="C56" s="158">
        <f t="shared" si="6"/>
        <v>44256</v>
      </c>
      <c r="E56" s="104">
        <v>71704648</v>
      </c>
      <c r="F56" s="103">
        <v>30797029</v>
      </c>
      <c r="G56" s="103">
        <v>2242328</v>
      </c>
      <c r="H56" s="103">
        <v>4083792</v>
      </c>
      <c r="I56" s="103">
        <v>335675</v>
      </c>
      <c r="J56" s="103">
        <v>141179</v>
      </c>
      <c r="K56" s="103">
        <v>26821</v>
      </c>
      <c r="L56" s="103">
        <v>5643175</v>
      </c>
      <c r="M56" s="103">
        <v>16669633</v>
      </c>
      <c r="N56" s="103">
        <f t="shared" si="7"/>
        <v>105106501</v>
      </c>
      <c r="O56" s="103">
        <f t="shared" si="8"/>
        <v>4224971</v>
      </c>
      <c r="P56" s="103">
        <f t="shared" si="9"/>
        <v>22312808</v>
      </c>
      <c r="Q56" s="103">
        <f t="shared" si="10"/>
        <v>131644280</v>
      </c>
      <c r="R56" s="103">
        <f t="shared" si="11"/>
        <v>263816</v>
      </c>
      <c r="S56" s="102">
        <f t="shared" si="12"/>
        <v>131908096</v>
      </c>
      <c r="U56" s="104">
        <v>74402217</v>
      </c>
      <c r="V56" s="103">
        <v>31231257</v>
      </c>
      <c r="W56" s="103">
        <v>2476536</v>
      </c>
      <c r="X56" s="103">
        <v>4454780</v>
      </c>
      <c r="Y56" s="103">
        <v>345178</v>
      </c>
      <c r="Z56" s="103">
        <v>167528</v>
      </c>
      <c r="AA56" s="103">
        <v>19131</v>
      </c>
      <c r="AB56" s="103">
        <v>5483298</v>
      </c>
      <c r="AC56" s="103">
        <v>16238212</v>
      </c>
      <c r="AD56" s="103">
        <f t="shared" si="13"/>
        <v>108474319</v>
      </c>
      <c r="AE56" s="103">
        <f t="shared" si="14"/>
        <v>4622308</v>
      </c>
      <c r="AF56" s="103">
        <f t="shared" si="15"/>
        <v>21721510</v>
      </c>
      <c r="AG56" s="103">
        <f t="shared" si="16"/>
        <v>134818137</v>
      </c>
      <c r="AH56" s="103">
        <f t="shared" si="17"/>
        <v>270177</v>
      </c>
      <c r="AI56" s="102">
        <f t="shared" si="18"/>
        <v>135088314</v>
      </c>
    </row>
    <row r="57" spans="1:35" s="157" customFormat="1">
      <c r="A57" s="159">
        <f t="shared" si="19"/>
        <v>2021</v>
      </c>
      <c r="B57" s="159">
        <f t="shared" si="20"/>
        <v>4</v>
      </c>
      <c r="C57" s="158">
        <f t="shared" si="6"/>
        <v>44287</v>
      </c>
      <c r="E57" s="104">
        <v>51602575</v>
      </c>
      <c r="F57" s="103">
        <v>23609667</v>
      </c>
      <c r="G57" s="103">
        <v>1826947</v>
      </c>
      <c r="H57" s="103">
        <v>3300558</v>
      </c>
      <c r="I57" s="103">
        <v>303886</v>
      </c>
      <c r="J57" s="103">
        <v>123453</v>
      </c>
      <c r="K57" s="103">
        <v>24576</v>
      </c>
      <c r="L57" s="103">
        <v>5005642</v>
      </c>
      <c r="M57" s="103">
        <v>14983409</v>
      </c>
      <c r="N57" s="103">
        <f t="shared" si="7"/>
        <v>77367651</v>
      </c>
      <c r="O57" s="103">
        <f t="shared" si="8"/>
        <v>3424011</v>
      </c>
      <c r="P57" s="103">
        <f t="shared" si="9"/>
        <v>19989051</v>
      </c>
      <c r="Q57" s="103">
        <f t="shared" si="10"/>
        <v>100780713</v>
      </c>
      <c r="R57" s="103">
        <f t="shared" si="11"/>
        <v>201965</v>
      </c>
      <c r="S57" s="102">
        <f t="shared" si="12"/>
        <v>100982678</v>
      </c>
      <c r="U57" s="104">
        <v>53492860</v>
      </c>
      <c r="V57" s="103">
        <v>23987279</v>
      </c>
      <c r="W57" s="103">
        <v>2030781</v>
      </c>
      <c r="X57" s="103">
        <v>3555814</v>
      </c>
      <c r="Y57" s="103">
        <v>317073</v>
      </c>
      <c r="Z57" s="103">
        <v>145613</v>
      </c>
      <c r="AA57" s="103">
        <v>18670</v>
      </c>
      <c r="AB57" s="103">
        <v>4904084</v>
      </c>
      <c r="AC57" s="103">
        <v>14505492</v>
      </c>
      <c r="AD57" s="103">
        <f t="shared" si="13"/>
        <v>79846663</v>
      </c>
      <c r="AE57" s="103">
        <f t="shared" si="14"/>
        <v>3701427</v>
      </c>
      <c r="AF57" s="103">
        <f t="shared" si="15"/>
        <v>19409576</v>
      </c>
      <c r="AG57" s="103">
        <f t="shared" si="16"/>
        <v>102957666</v>
      </c>
      <c r="AH57" s="103">
        <f t="shared" si="17"/>
        <v>206328</v>
      </c>
      <c r="AI57" s="102">
        <f t="shared" si="18"/>
        <v>103163994</v>
      </c>
    </row>
    <row r="58" spans="1:35" s="157" customFormat="1">
      <c r="A58" s="159">
        <f t="shared" si="19"/>
        <v>2021</v>
      </c>
      <c r="B58" s="159">
        <f t="shared" si="20"/>
        <v>5</v>
      </c>
      <c r="C58" s="158">
        <f t="shared" si="6"/>
        <v>44317</v>
      </c>
      <c r="E58" s="104">
        <v>30684724</v>
      </c>
      <c r="F58" s="103">
        <v>16580972</v>
      </c>
      <c r="G58" s="103">
        <v>1349209</v>
      </c>
      <c r="H58" s="103">
        <v>2603098</v>
      </c>
      <c r="I58" s="103">
        <v>256312</v>
      </c>
      <c r="J58" s="103">
        <v>110218</v>
      </c>
      <c r="K58" s="103">
        <v>20989</v>
      </c>
      <c r="L58" s="103">
        <v>4622565</v>
      </c>
      <c r="M58" s="103">
        <v>14800010</v>
      </c>
      <c r="N58" s="103">
        <f t="shared" si="7"/>
        <v>48892206</v>
      </c>
      <c r="O58" s="103">
        <f t="shared" si="8"/>
        <v>2713316</v>
      </c>
      <c r="P58" s="103">
        <f t="shared" si="9"/>
        <v>19422575</v>
      </c>
      <c r="Q58" s="103">
        <f t="shared" si="10"/>
        <v>71028097</v>
      </c>
      <c r="R58" s="103">
        <f t="shared" si="11"/>
        <v>142341</v>
      </c>
      <c r="S58" s="102">
        <f t="shared" si="12"/>
        <v>71170438</v>
      </c>
      <c r="U58" s="104">
        <v>31876204</v>
      </c>
      <c r="V58" s="103">
        <v>16796603</v>
      </c>
      <c r="W58" s="103">
        <v>1502220</v>
      </c>
      <c r="X58" s="103">
        <v>2824184</v>
      </c>
      <c r="Y58" s="103">
        <v>267046</v>
      </c>
      <c r="Z58" s="103">
        <v>131696</v>
      </c>
      <c r="AA58" s="103">
        <v>16736</v>
      </c>
      <c r="AB58" s="103">
        <v>4654368</v>
      </c>
      <c r="AC58" s="103">
        <v>14580516</v>
      </c>
      <c r="AD58" s="103">
        <f t="shared" si="13"/>
        <v>50458809</v>
      </c>
      <c r="AE58" s="103">
        <f t="shared" si="14"/>
        <v>2955880</v>
      </c>
      <c r="AF58" s="103">
        <f t="shared" si="15"/>
        <v>19234884</v>
      </c>
      <c r="AG58" s="103">
        <f t="shared" si="16"/>
        <v>72649573</v>
      </c>
      <c r="AH58" s="103">
        <f t="shared" si="17"/>
        <v>145590</v>
      </c>
      <c r="AI58" s="102">
        <f t="shared" si="18"/>
        <v>72795163</v>
      </c>
    </row>
    <row r="59" spans="1:35" s="157" customFormat="1">
      <c r="A59" s="159">
        <f t="shared" si="19"/>
        <v>2021</v>
      </c>
      <c r="B59" s="159">
        <f t="shared" si="20"/>
        <v>6</v>
      </c>
      <c r="C59" s="158">
        <f t="shared" si="6"/>
        <v>44348</v>
      </c>
      <c r="E59" s="104">
        <v>19968377</v>
      </c>
      <c r="F59" s="103">
        <v>12922803</v>
      </c>
      <c r="G59" s="103">
        <v>1130784</v>
      </c>
      <c r="H59" s="103">
        <v>2007911</v>
      </c>
      <c r="I59" s="103">
        <v>235909</v>
      </c>
      <c r="J59" s="103">
        <v>94256</v>
      </c>
      <c r="K59" s="103">
        <v>19333</v>
      </c>
      <c r="L59" s="103">
        <v>4215643</v>
      </c>
      <c r="M59" s="103">
        <v>13720572</v>
      </c>
      <c r="N59" s="103">
        <f t="shared" si="7"/>
        <v>34277206</v>
      </c>
      <c r="O59" s="103">
        <f t="shared" si="8"/>
        <v>2102167</v>
      </c>
      <c r="P59" s="103">
        <f t="shared" si="9"/>
        <v>17936215</v>
      </c>
      <c r="Q59" s="103">
        <f t="shared" si="10"/>
        <v>54315588</v>
      </c>
      <c r="R59" s="103">
        <f t="shared" si="11"/>
        <v>108849</v>
      </c>
      <c r="S59" s="102">
        <f t="shared" si="12"/>
        <v>54424437</v>
      </c>
      <c r="U59" s="104">
        <v>21286994</v>
      </c>
      <c r="V59" s="103">
        <v>12600617</v>
      </c>
      <c r="W59" s="103">
        <v>1235006</v>
      </c>
      <c r="X59" s="103">
        <v>2125913</v>
      </c>
      <c r="Y59" s="103">
        <v>237216</v>
      </c>
      <c r="Z59" s="103">
        <v>109954</v>
      </c>
      <c r="AA59" s="103">
        <v>15682</v>
      </c>
      <c r="AB59" s="103">
        <v>4314235</v>
      </c>
      <c r="AC59" s="103">
        <v>13575067</v>
      </c>
      <c r="AD59" s="103">
        <f t="shared" si="13"/>
        <v>35375515</v>
      </c>
      <c r="AE59" s="103">
        <f t="shared" si="14"/>
        <v>2235867</v>
      </c>
      <c r="AF59" s="103">
        <f t="shared" si="15"/>
        <v>17889302</v>
      </c>
      <c r="AG59" s="103">
        <f t="shared" si="16"/>
        <v>55500684</v>
      </c>
      <c r="AH59" s="103">
        <f t="shared" si="17"/>
        <v>111224</v>
      </c>
      <c r="AI59" s="102">
        <f t="shared" si="18"/>
        <v>55611908</v>
      </c>
    </row>
    <row r="60" spans="1:35" s="157" customFormat="1">
      <c r="A60" s="159">
        <f t="shared" si="19"/>
        <v>2021</v>
      </c>
      <c r="B60" s="159">
        <f t="shared" si="20"/>
        <v>7</v>
      </c>
      <c r="C60" s="158">
        <f t="shared" si="6"/>
        <v>44378</v>
      </c>
      <c r="E60" s="104">
        <v>13837747</v>
      </c>
      <c r="F60" s="103">
        <v>10750586</v>
      </c>
      <c r="G60" s="103">
        <v>1021887</v>
      </c>
      <c r="H60" s="103">
        <v>1770785</v>
      </c>
      <c r="I60" s="103">
        <v>218558</v>
      </c>
      <c r="J60" s="103">
        <v>88444</v>
      </c>
      <c r="K60" s="103">
        <v>18038</v>
      </c>
      <c r="L60" s="103">
        <v>4027024</v>
      </c>
      <c r="M60" s="103">
        <v>13482947</v>
      </c>
      <c r="N60" s="103">
        <f t="shared" si="7"/>
        <v>25846816</v>
      </c>
      <c r="O60" s="103">
        <f t="shared" si="8"/>
        <v>1859229</v>
      </c>
      <c r="P60" s="103">
        <f t="shared" si="9"/>
        <v>17509971</v>
      </c>
      <c r="Q60" s="103">
        <f t="shared" si="10"/>
        <v>45216016</v>
      </c>
      <c r="R60" s="103">
        <f t="shared" si="11"/>
        <v>90613</v>
      </c>
      <c r="S60" s="102">
        <f t="shared" si="12"/>
        <v>45306629</v>
      </c>
      <c r="U60" s="104">
        <v>15289465</v>
      </c>
      <c r="V60" s="103">
        <v>10107555</v>
      </c>
      <c r="W60" s="103">
        <v>1067694</v>
      </c>
      <c r="X60" s="103">
        <v>1854238</v>
      </c>
      <c r="Y60" s="103">
        <v>196041</v>
      </c>
      <c r="Z60" s="103">
        <v>103107</v>
      </c>
      <c r="AA60" s="103">
        <v>14244</v>
      </c>
      <c r="AB60" s="103">
        <v>4206778</v>
      </c>
      <c r="AC60" s="103">
        <v>13529926</v>
      </c>
      <c r="AD60" s="103">
        <f t="shared" si="13"/>
        <v>26674999</v>
      </c>
      <c r="AE60" s="103">
        <f t="shared" si="14"/>
        <v>1957345</v>
      </c>
      <c r="AF60" s="103">
        <f t="shared" si="15"/>
        <v>17736704</v>
      </c>
      <c r="AG60" s="103">
        <f t="shared" si="16"/>
        <v>46369048</v>
      </c>
      <c r="AH60" s="103">
        <f t="shared" si="17"/>
        <v>92924</v>
      </c>
      <c r="AI60" s="102">
        <f t="shared" si="18"/>
        <v>46461972</v>
      </c>
    </row>
    <row r="61" spans="1:35" s="157" customFormat="1">
      <c r="A61" s="159">
        <f t="shared" si="19"/>
        <v>2021</v>
      </c>
      <c r="B61" s="159">
        <f t="shared" si="20"/>
        <v>8</v>
      </c>
      <c r="C61" s="158">
        <f t="shared" si="6"/>
        <v>44409</v>
      </c>
      <c r="E61" s="104">
        <v>12812358</v>
      </c>
      <c r="F61" s="103">
        <v>11126244</v>
      </c>
      <c r="G61" s="103">
        <v>1108707</v>
      </c>
      <c r="H61" s="103">
        <v>1694689</v>
      </c>
      <c r="I61" s="103">
        <v>215220</v>
      </c>
      <c r="J61" s="103">
        <v>102998</v>
      </c>
      <c r="K61" s="103">
        <v>19988</v>
      </c>
      <c r="L61" s="103">
        <v>4013477</v>
      </c>
      <c r="M61" s="103">
        <v>13917044</v>
      </c>
      <c r="N61" s="103">
        <f t="shared" si="7"/>
        <v>25282517</v>
      </c>
      <c r="O61" s="103">
        <f t="shared" si="8"/>
        <v>1797687</v>
      </c>
      <c r="P61" s="103">
        <f t="shared" si="9"/>
        <v>17930521</v>
      </c>
      <c r="Q61" s="103">
        <f t="shared" si="10"/>
        <v>45010725</v>
      </c>
      <c r="R61" s="103">
        <f t="shared" si="11"/>
        <v>90202</v>
      </c>
      <c r="S61" s="102">
        <f t="shared" si="12"/>
        <v>45100927</v>
      </c>
      <c r="U61" s="104">
        <v>14577125</v>
      </c>
      <c r="V61" s="103">
        <v>10198346</v>
      </c>
      <c r="W61" s="103">
        <v>1110082</v>
      </c>
      <c r="X61" s="103">
        <v>1758626</v>
      </c>
      <c r="Y61" s="103">
        <v>191439</v>
      </c>
      <c r="Z61" s="103">
        <v>118159</v>
      </c>
      <c r="AA61" s="103">
        <v>15626</v>
      </c>
      <c r="AB61" s="103">
        <v>4153828</v>
      </c>
      <c r="AC61" s="103">
        <v>13821887</v>
      </c>
      <c r="AD61" s="103">
        <f t="shared" si="13"/>
        <v>26092618</v>
      </c>
      <c r="AE61" s="103">
        <f t="shared" si="14"/>
        <v>1876785</v>
      </c>
      <c r="AF61" s="103">
        <f t="shared" si="15"/>
        <v>17975715</v>
      </c>
      <c r="AG61" s="103">
        <f t="shared" si="16"/>
        <v>45945118</v>
      </c>
      <c r="AH61" s="103">
        <f t="shared" si="17"/>
        <v>92074</v>
      </c>
      <c r="AI61" s="102">
        <f t="shared" si="18"/>
        <v>46037192</v>
      </c>
    </row>
    <row r="62" spans="1:35" s="157" customFormat="1">
      <c r="A62" s="159">
        <f t="shared" si="19"/>
        <v>2021</v>
      </c>
      <c r="B62" s="159">
        <f t="shared" si="20"/>
        <v>9</v>
      </c>
      <c r="C62" s="158">
        <f t="shared" si="6"/>
        <v>44440</v>
      </c>
      <c r="E62" s="104">
        <v>18318740</v>
      </c>
      <c r="F62" s="103">
        <v>13167631</v>
      </c>
      <c r="G62" s="103">
        <v>1231984</v>
      </c>
      <c r="H62" s="103">
        <v>2002042</v>
      </c>
      <c r="I62" s="103">
        <v>238675</v>
      </c>
      <c r="J62" s="103">
        <v>130976</v>
      </c>
      <c r="K62" s="103">
        <v>21463</v>
      </c>
      <c r="L62" s="103">
        <v>4202687</v>
      </c>
      <c r="M62" s="103">
        <v>13870354</v>
      </c>
      <c r="N62" s="103">
        <f t="shared" si="7"/>
        <v>32978493</v>
      </c>
      <c r="O62" s="103">
        <f t="shared" si="8"/>
        <v>2133018</v>
      </c>
      <c r="P62" s="103">
        <f t="shared" si="9"/>
        <v>18073041</v>
      </c>
      <c r="Q62" s="103">
        <f t="shared" si="10"/>
        <v>53184552</v>
      </c>
      <c r="R62" s="103">
        <f t="shared" si="11"/>
        <v>106582</v>
      </c>
      <c r="S62" s="102">
        <f t="shared" si="12"/>
        <v>53291134</v>
      </c>
      <c r="U62" s="104">
        <v>20353797</v>
      </c>
      <c r="V62" s="103">
        <v>12195517</v>
      </c>
      <c r="W62" s="103">
        <v>1249336</v>
      </c>
      <c r="X62" s="103">
        <v>2105788</v>
      </c>
      <c r="Y62" s="103">
        <v>219700</v>
      </c>
      <c r="Z62" s="103">
        <v>150859</v>
      </c>
      <c r="AA62" s="103">
        <v>16837</v>
      </c>
      <c r="AB62" s="103">
        <v>4265946</v>
      </c>
      <c r="AC62" s="103">
        <v>13767034</v>
      </c>
      <c r="AD62" s="103">
        <f t="shared" si="13"/>
        <v>34035187</v>
      </c>
      <c r="AE62" s="103">
        <f t="shared" si="14"/>
        <v>2256647</v>
      </c>
      <c r="AF62" s="103">
        <f t="shared" si="15"/>
        <v>18032980</v>
      </c>
      <c r="AG62" s="103">
        <f t="shared" si="16"/>
        <v>54324814</v>
      </c>
      <c r="AH62" s="103">
        <f t="shared" si="17"/>
        <v>108867</v>
      </c>
      <c r="AI62" s="102">
        <f t="shared" si="18"/>
        <v>54433681</v>
      </c>
    </row>
    <row r="63" spans="1:35" s="157" customFormat="1">
      <c r="A63" s="159">
        <f t="shared" si="19"/>
        <v>2021</v>
      </c>
      <c r="B63" s="159">
        <f t="shared" si="20"/>
        <v>10</v>
      </c>
      <c r="C63" s="158">
        <f t="shared" si="6"/>
        <v>44470</v>
      </c>
      <c r="E63" s="104">
        <v>43681989</v>
      </c>
      <c r="F63" s="103">
        <v>21480146</v>
      </c>
      <c r="G63" s="103">
        <v>1761661</v>
      </c>
      <c r="H63" s="103">
        <v>3310448</v>
      </c>
      <c r="I63" s="103">
        <v>320815</v>
      </c>
      <c r="J63" s="103">
        <v>158433</v>
      </c>
      <c r="K63" s="103">
        <v>25628</v>
      </c>
      <c r="L63" s="103">
        <v>4569906</v>
      </c>
      <c r="M63" s="103">
        <v>14432868</v>
      </c>
      <c r="N63" s="103">
        <f t="shared" si="7"/>
        <v>67270239</v>
      </c>
      <c r="O63" s="103">
        <f t="shared" si="8"/>
        <v>3468881</v>
      </c>
      <c r="P63" s="103">
        <f t="shared" si="9"/>
        <v>19002774</v>
      </c>
      <c r="Q63" s="103">
        <f t="shared" si="10"/>
        <v>89741894</v>
      </c>
      <c r="R63" s="103">
        <f t="shared" si="11"/>
        <v>179843</v>
      </c>
      <c r="S63" s="102">
        <f t="shared" si="12"/>
        <v>89921737</v>
      </c>
      <c r="U63" s="104">
        <v>46296030</v>
      </c>
      <c r="V63" s="103">
        <v>20935019</v>
      </c>
      <c r="W63" s="103">
        <v>1864560</v>
      </c>
      <c r="X63" s="103">
        <v>3557252</v>
      </c>
      <c r="Y63" s="103">
        <v>309864</v>
      </c>
      <c r="Z63" s="103">
        <v>186402</v>
      </c>
      <c r="AA63" s="103">
        <v>20237</v>
      </c>
      <c r="AB63" s="103">
        <v>4956414</v>
      </c>
      <c r="AC63" s="103">
        <v>15281526</v>
      </c>
      <c r="AD63" s="103">
        <f t="shared" si="13"/>
        <v>69425710</v>
      </c>
      <c r="AE63" s="103">
        <f t="shared" si="14"/>
        <v>3743654</v>
      </c>
      <c r="AF63" s="103">
        <f t="shared" si="15"/>
        <v>20237940</v>
      </c>
      <c r="AG63" s="103">
        <f t="shared" si="16"/>
        <v>93407304</v>
      </c>
      <c r="AH63" s="103">
        <f t="shared" si="17"/>
        <v>187189</v>
      </c>
      <c r="AI63" s="102">
        <f t="shared" si="18"/>
        <v>93594493</v>
      </c>
    </row>
    <row r="64" spans="1:35" s="157" customFormat="1">
      <c r="A64" s="159">
        <f t="shared" si="19"/>
        <v>2021</v>
      </c>
      <c r="B64" s="159">
        <f t="shared" si="20"/>
        <v>11</v>
      </c>
      <c r="C64" s="158">
        <f t="shared" si="6"/>
        <v>44501</v>
      </c>
      <c r="E64" s="104">
        <v>78489151</v>
      </c>
      <c r="F64" s="103">
        <v>32520931</v>
      </c>
      <c r="G64" s="103">
        <v>2330471</v>
      </c>
      <c r="H64" s="103">
        <v>3825163</v>
      </c>
      <c r="I64" s="103">
        <v>338730</v>
      </c>
      <c r="J64" s="103">
        <v>141953</v>
      </c>
      <c r="K64" s="103">
        <v>26437</v>
      </c>
      <c r="L64" s="103">
        <v>5490945</v>
      </c>
      <c r="M64" s="103">
        <v>15528808</v>
      </c>
      <c r="N64" s="103">
        <f t="shared" si="7"/>
        <v>113705720</v>
      </c>
      <c r="O64" s="103">
        <f t="shared" si="8"/>
        <v>3967116</v>
      </c>
      <c r="P64" s="103">
        <f t="shared" si="9"/>
        <v>21019753</v>
      </c>
      <c r="Q64" s="103">
        <f t="shared" si="10"/>
        <v>138692589</v>
      </c>
      <c r="R64" s="103">
        <f t="shared" si="11"/>
        <v>277941</v>
      </c>
      <c r="S64" s="102">
        <f t="shared" si="12"/>
        <v>138970530</v>
      </c>
      <c r="U64" s="104">
        <v>81974289</v>
      </c>
      <c r="V64" s="103">
        <v>32502139</v>
      </c>
      <c r="W64" s="103">
        <v>2513070</v>
      </c>
      <c r="X64" s="103">
        <v>4176054</v>
      </c>
      <c r="Y64" s="103">
        <v>338025</v>
      </c>
      <c r="Z64" s="103">
        <v>167601</v>
      </c>
      <c r="AA64" s="103">
        <v>21551</v>
      </c>
      <c r="AB64" s="103">
        <v>5216681</v>
      </c>
      <c r="AC64" s="103">
        <v>14888917</v>
      </c>
      <c r="AD64" s="103">
        <f t="shared" si="13"/>
        <v>117349074</v>
      </c>
      <c r="AE64" s="103">
        <f t="shared" si="14"/>
        <v>4343655</v>
      </c>
      <c r="AF64" s="103">
        <f t="shared" si="15"/>
        <v>20105598</v>
      </c>
      <c r="AG64" s="103">
        <f t="shared" si="16"/>
        <v>141798327</v>
      </c>
      <c r="AH64" s="103">
        <f t="shared" si="17"/>
        <v>284165</v>
      </c>
      <c r="AI64" s="102">
        <f t="shared" si="18"/>
        <v>142082492</v>
      </c>
    </row>
    <row r="65" spans="1:35" s="157" customFormat="1">
      <c r="A65" s="159">
        <f t="shared" si="19"/>
        <v>2021</v>
      </c>
      <c r="B65" s="159">
        <f t="shared" si="20"/>
        <v>12</v>
      </c>
      <c r="C65" s="158">
        <f t="shared" si="6"/>
        <v>44531</v>
      </c>
      <c r="E65" s="104">
        <v>102147827</v>
      </c>
      <c r="F65" s="103">
        <v>40700042</v>
      </c>
      <c r="G65" s="103">
        <v>2742692</v>
      </c>
      <c r="H65" s="103">
        <v>4740382</v>
      </c>
      <c r="I65" s="103">
        <v>352995</v>
      </c>
      <c r="J65" s="103">
        <v>155723</v>
      </c>
      <c r="K65" s="103">
        <v>26980</v>
      </c>
      <c r="L65" s="103">
        <v>6341026</v>
      </c>
      <c r="M65" s="103">
        <v>15523014</v>
      </c>
      <c r="N65" s="103">
        <f t="shared" si="7"/>
        <v>145970536</v>
      </c>
      <c r="O65" s="103">
        <f t="shared" si="8"/>
        <v>4896105</v>
      </c>
      <c r="P65" s="103">
        <f t="shared" si="9"/>
        <v>21864040</v>
      </c>
      <c r="Q65" s="103">
        <f t="shared" si="10"/>
        <v>172730681</v>
      </c>
      <c r="R65" s="103">
        <f t="shared" si="11"/>
        <v>346154</v>
      </c>
      <c r="S65" s="102">
        <f t="shared" si="12"/>
        <v>173076835</v>
      </c>
      <c r="U65" s="104">
        <v>106020018</v>
      </c>
      <c r="V65" s="103">
        <v>41253046</v>
      </c>
      <c r="W65" s="103">
        <v>2993259</v>
      </c>
      <c r="X65" s="103">
        <v>5085066</v>
      </c>
      <c r="Y65" s="103">
        <v>359709</v>
      </c>
      <c r="Z65" s="103">
        <v>183968</v>
      </c>
      <c r="AA65" s="103">
        <v>21686</v>
      </c>
      <c r="AB65" s="103">
        <v>6513070</v>
      </c>
      <c r="AC65" s="103">
        <v>16265546</v>
      </c>
      <c r="AD65" s="103">
        <f t="shared" si="13"/>
        <v>150647718</v>
      </c>
      <c r="AE65" s="103">
        <f t="shared" si="14"/>
        <v>5269034</v>
      </c>
      <c r="AF65" s="103">
        <f t="shared" si="15"/>
        <v>22778616</v>
      </c>
      <c r="AG65" s="103">
        <f t="shared" si="16"/>
        <v>178695368</v>
      </c>
      <c r="AH65" s="103">
        <f t="shared" si="17"/>
        <v>358107</v>
      </c>
      <c r="AI65" s="102">
        <f t="shared" si="18"/>
        <v>179053475</v>
      </c>
    </row>
    <row r="66" spans="1:35" s="157" customFormat="1">
      <c r="A66" s="159">
        <f t="shared" si="19"/>
        <v>2022</v>
      </c>
      <c r="B66" s="159">
        <f t="shared" si="20"/>
        <v>1</v>
      </c>
      <c r="C66" s="158">
        <f t="shared" si="6"/>
        <v>44562</v>
      </c>
      <c r="E66" s="104">
        <v>95244081</v>
      </c>
      <c r="F66" s="103">
        <v>38694286</v>
      </c>
      <c r="G66" s="103">
        <v>2605928</v>
      </c>
      <c r="H66" s="103">
        <v>4623585</v>
      </c>
      <c r="I66" s="103">
        <v>325829</v>
      </c>
      <c r="J66" s="103">
        <v>139017</v>
      </c>
      <c r="K66" s="103">
        <v>25317</v>
      </c>
      <c r="L66" s="103">
        <v>6137403</v>
      </c>
      <c r="M66" s="103">
        <v>16113134</v>
      </c>
      <c r="N66" s="103">
        <f t="shared" si="7"/>
        <v>136895441</v>
      </c>
      <c r="O66" s="103">
        <f t="shared" si="8"/>
        <v>4762602</v>
      </c>
      <c r="P66" s="103">
        <f t="shared" si="9"/>
        <v>22250537</v>
      </c>
      <c r="Q66" s="103">
        <f t="shared" si="10"/>
        <v>163908580</v>
      </c>
      <c r="R66" s="103">
        <f t="shared" si="11"/>
        <v>328474</v>
      </c>
      <c r="S66" s="102">
        <f t="shared" si="12"/>
        <v>164237054</v>
      </c>
      <c r="U66" s="104">
        <v>99137042</v>
      </c>
      <c r="V66" s="103">
        <v>39242979</v>
      </c>
      <c r="W66" s="103">
        <v>2866082</v>
      </c>
      <c r="X66" s="103">
        <v>4934418</v>
      </c>
      <c r="Y66" s="103">
        <v>332086</v>
      </c>
      <c r="Z66" s="103">
        <v>167634</v>
      </c>
      <c r="AA66" s="103">
        <v>19093</v>
      </c>
      <c r="AB66" s="103">
        <v>5774728</v>
      </c>
      <c r="AC66" s="103">
        <v>15316661</v>
      </c>
      <c r="AD66" s="103">
        <f t="shared" si="13"/>
        <v>141597282</v>
      </c>
      <c r="AE66" s="103">
        <f t="shared" si="14"/>
        <v>5102052</v>
      </c>
      <c r="AF66" s="103">
        <f t="shared" si="15"/>
        <v>21091389</v>
      </c>
      <c r="AG66" s="103">
        <f t="shared" si="16"/>
        <v>167790723</v>
      </c>
      <c r="AH66" s="103">
        <f t="shared" si="17"/>
        <v>336254</v>
      </c>
      <c r="AI66" s="102">
        <f t="shared" si="18"/>
        <v>168126977</v>
      </c>
    </row>
    <row r="67" spans="1:35" s="157" customFormat="1">
      <c r="A67" s="159">
        <f t="shared" si="19"/>
        <v>2022</v>
      </c>
      <c r="B67" s="159">
        <f t="shared" si="20"/>
        <v>2</v>
      </c>
      <c r="C67" s="158">
        <f t="shared" si="6"/>
        <v>44593</v>
      </c>
      <c r="E67" s="104">
        <v>81137456</v>
      </c>
      <c r="F67" s="103">
        <v>33444938</v>
      </c>
      <c r="G67" s="103">
        <v>2305016</v>
      </c>
      <c r="H67" s="103">
        <v>4116825</v>
      </c>
      <c r="I67" s="103">
        <v>304489</v>
      </c>
      <c r="J67" s="103">
        <v>134261</v>
      </c>
      <c r="K67" s="103">
        <v>23726</v>
      </c>
      <c r="L67" s="103">
        <v>5607907</v>
      </c>
      <c r="M67" s="103">
        <v>14950213</v>
      </c>
      <c r="N67" s="103">
        <f t="shared" si="7"/>
        <v>117215625</v>
      </c>
      <c r="O67" s="103">
        <f t="shared" si="8"/>
        <v>4251086</v>
      </c>
      <c r="P67" s="103">
        <f t="shared" si="9"/>
        <v>20558120</v>
      </c>
      <c r="Q67" s="103">
        <f t="shared" si="10"/>
        <v>142024831</v>
      </c>
      <c r="R67" s="103">
        <f t="shared" si="11"/>
        <v>284619</v>
      </c>
      <c r="S67" s="102">
        <f t="shared" si="12"/>
        <v>142309450</v>
      </c>
      <c r="U67" s="104">
        <v>84602156</v>
      </c>
      <c r="V67" s="103">
        <v>33767596</v>
      </c>
      <c r="W67" s="103">
        <v>2543704</v>
      </c>
      <c r="X67" s="103">
        <v>4510609</v>
      </c>
      <c r="Y67" s="103">
        <v>309955</v>
      </c>
      <c r="Z67" s="103">
        <v>166354</v>
      </c>
      <c r="AA67" s="103">
        <v>18126</v>
      </c>
      <c r="AB67" s="103">
        <v>5455027</v>
      </c>
      <c r="AC67" s="103">
        <v>14447232</v>
      </c>
      <c r="AD67" s="103">
        <f t="shared" si="13"/>
        <v>121241537</v>
      </c>
      <c r="AE67" s="103">
        <f t="shared" si="14"/>
        <v>4676963</v>
      </c>
      <c r="AF67" s="103">
        <f t="shared" si="15"/>
        <v>19902259</v>
      </c>
      <c r="AG67" s="103">
        <f t="shared" si="16"/>
        <v>145820759</v>
      </c>
      <c r="AH67" s="103">
        <f t="shared" si="17"/>
        <v>292226</v>
      </c>
      <c r="AI67" s="102">
        <f t="shared" si="18"/>
        <v>146112985</v>
      </c>
    </row>
    <row r="68" spans="1:35" s="157" customFormat="1">
      <c r="A68" s="159">
        <f t="shared" si="19"/>
        <v>2022</v>
      </c>
      <c r="B68" s="159">
        <f t="shared" si="20"/>
        <v>3</v>
      </c>
      <c r="C68" s="158">
        <f t="shared" si="6"/>
        <v>44621</v>
      </c>
      <c r="E68" s="104">
        <v>72319320</v>
      </c>
      <c r="F68" s="103">
        <v>30956153</v>
      </c>
      <c r="G68" s="103">
        <v>2167472</v>
      </c>
      <c r="H68" s="103">
        <v>3959667</v>
      </c>
      <c r="I68" s="103">
        <v>319937</v>
      </c>
      <c r="J68" s="103">
        <v>137876</v>
      </c>
      <c r="K68" s="103">
        <v>24833</v>
      </c>
      <c r="L68" s="103">
        <v>5655577</v>
      </c>
      <c r="M68" s="103">
        <v>16555892</v>
      </c>
      <c r="N68" s="103">
        <f t="shared" si="7"/>
        <v>105787715</v>
      </c>
      <c r="O68" s="103">
        <f t="shared" si="8"/>
        <v>4097543</v>
      </c>
      <c r="P68" s="103">
        <f t="shared" si="9"/>
        <v>22211469</v>
      </c>
      <c r="Q68" s="103">
        <f t="shared" si="10"/>
        <v>132096727</v>
      </c>
      <c r="R68" s="103">
        <f t="shared" si="11"/>
        <v>264723</v>
      </c>
      <c r="S68" s="102">
        <f t="shared" si="12"/>
        <v>132361450</v>
      </c>
      <c r="U68" s="104">
        <v>75316383</v>
      </c>
      <c r="V68" s="103">
        <v>31338397</v>
      </c>
      <c r="W68" s="103">
        <v>2417347</v>
      </c>
      <c r="X68" s="103">
        <v>4322489</v>
      </c>
      <c r="Y68" s="103">
        <v>329290</v>
      </c>
      <c r="Z68" s="103">
        <v>170864</v>
      </c>
      <c r="AA68" s="103">
        <v>19706</v>
      </c>
      <c r="AB68" s="103">
        <v>5399557</v>
      </c>
      <c r="AC68" s="103">
        <v>15885466</v>
      </c>
      <c r="AD68" s="103">
        <f t="shared" si="13"/>
        <v>109421123</v>
      </c>
      <c r="AE68" s="103">
        <f t="shared" si="14"/>
        <v>4493353</v>
      </c>
      <c r="AF68" s="103">
        <f t="shared" si="15"/>
        <v>21285023</v>
      </c>
      <c r="AG68" s="103">
        <f t="shared" si="16"/>
        <v>135199499</v>
      </c>
      <c r="AH68" s="103">
        <f t="shared" si="17"/>
        <v>270941</v>
      </c>
      <c r="AI68" s="102">
        <f t="shared" si="18"/>
        <v>135470440</v>
      </c>
    </row>
    <row r="69" spans="1:35" s="157" customFormat="1">
      <c r="A69" s="159">
        <f t="shared" si="19"/>
        <v>2022</v>
      </c>
      <c r="B69" s="159">
        <f t="shared" si="20"/>
        <v>4</v>
      </c>
      <c r="C69" s="158">
        <f t="shared" si="6"/>
        <v>44652</v>
      </c>
      <c r="E69" s="104">
        <v>52060894</v>
      </c>
      <c r="F69" s="103">
        <v>23735156</v>
      </c>
      <c r="G69" s="103">
        <v>1760590</v>
      </c>
      <c r="H69" s="103">
        <v>3200360</v>
      </c>
      <c r="I69" s="103">
        <v>289512</v>
      </c>
      <c r="J69" s="103">
        <v>120381</v>
      </c>
      <c r="K69" s="103">
        <v>22932</v>
      </c>
      <c r="L69" s="103">
        <v>5022401</v>
      </c>
      <c r="M69" s="103">
        <v>14885245</v>
      </c>
      <c r="N69" s="103">
        <f t="shared" si="7"/>
        <v>77869084</v>
      </c>
      <c r="O69" s="103">
        <f t="shared" si="8"/>
        <v>3320741</v>
      </c>
      <c r="P69" s="103">
        <f t="shared" si="9"/>
        <v>19907646</v>
      </c>
      <c r="Q69" s="103">
        <f t="shared" si="10"/>
        <v>101097471</v>
      </c>
      <c r="R69" s="103">
        <f t="shared" si="11"/>
        <v>202600</v>
      </c>
      <c r="S69" s="102">
        <f t="shared" si="12"/>
        <v>101300071</v>
      </c>
      <c r="U69" s="104">
        <v>54173611</v>
      </c>
      <c r="V69" s="103">
        <v>24064503</v>
      </c>
      <c r="W69" s="103">
        <v>1984106</v>
      </c>
      <c r="X69" s="103">
        <v>3449571</v>
      </c>
      <c r="Y69" s="103">
        <v>302124</v>
      </c>
      <c r="Z69" s="103">
        <v>148591</v>
      </c>
      <c r="AA69" s="103">
        <v>19250</v>
      </c>
      <c r="AB69" s="103">
        <v>4822523</v>
      </c>
      <c r="AC69" s="103">
        <v>14197024</v>
      </c>
      <c r="AD69" s="103">
        <f t="shared" si="13"/>
        <v>80543594</v>
      </c>
      <c r="AE69" s="103">
        <f t="shared" si="14"/>
        <v>3598162</v>
      </c>
      <c r="AF69" s="103">
        <f t="shared" si="15"/>
        <v>19019547</v>
      </c>
      <c r="AG69" s="103">
        <f t="shared" si="16"/>
        <v>103161303</v>
      </c>
      <c r="AH69" s="103">
        <f t="shared" si="17"/>
        <v>206736</v>
      </c>
      <c r="AI69" s="102">
        <f t="shared" si="18"/>
        <v>103368039</v>
      </c>
    </row>
    <row r="70" spans="1:35" s="157" customFormat="1">
      <c r="A70" s="159">
        <f t="shared" si="19"/>
        <v>2022</v>
      </c>
      <c r="B70" s="159">
        <f t="shared" si="20"/>
        <v>5</v>
      </c>
      <c r="C70" s="158">
        <f t="shared" si="6"/>
        <v>44682</v>
      </c>
      <c r="E70" s="104">
        <v>30977421</v>
      </c>
      <c r="F70" s="103">
        <v>16672929</v>
      </c>
      <c r="G70" s="103">
        <v>1294980</v>
      </c>
      <c r="H70" s="103">
        <v>2524171</v>
      </c>
      <c r="I70" s="103">
        <v>244147</v>
      </c>
      <c r="J70" s="103">
        <v>107310</v>
      </c>
      <c r="K70" s="103">
        <v>19608</v>
      </c>
      <c r="L70" s="103">
        <v>4641948</v>
      </c>
      <c r="M70" s="103">
        <v>14705016</v>
      </c>
      <c r="N70" s="103">
        <f t="shared" si="7"/>
        <v>49209085</v>
      </c>
      <c r="O70" s="103">
        <f t="shared" si="8"/>
        <v>2631481</v>
      </c>
      <c r="P70" s="103">
        <f t="shared" si="9"/>
        <v>19346964</v>
      </c>
      <c r="Q70" s="103">
        <f t="shared" si="10"/>
        <v>71187530</v>
      </c>
      <c r="R70" s="103">
        <f t="shared" si="11"/>
        <v>142660</v>
      </c>
      <c r="S70" s="102">
        <f t="shared" si="12"/>
        <v>71330190</v>
      </c>
      <c r="U70" s="104">
        <v>32313076</v>
      </c>
      <c r="V70" s="103">
        <v>16844779</v>
      </c>
      <c r="W70" s="103">
        <v>1469662</v>
      </c>
      <c r="X70" s="103">
        <v>2738984</v>
      </c>
      <c r="Y70" s="103">
        <v>254456</v>
      </c>
      <c r="Z70" s="103">
        <v>134432</v>
      </c>
      <c r="AA70" s="103">
        <v>17258</v>
      </c>
      <c r="AB70" s="103">
        <v>4572135</v>
      </c>
      <c r="AC70" s="103">
        <v>14276230</v>
      </c>
      <c r="AD70" s="103">
        <f t="shared" si="13"/>
        <v>50899231</v>
      </c>
      <c r="AE70" s="103">
        <f t="shared" si="14"/>
        <v>2873416</v>
      </c>
      <c r="AF70" s="103">
        <f t="shared" si="15"/>
        <v>18848365</v>
      </c>
      <c r="AG70" s="103">
        <f t="shared" si="16"/>
        <v>72621012</v>
      </c>
      <c r="AH70" s="103">
        <f t="shared" si="17"/>
        <v>145533</v>
      </c>
      <c r="AI70" s="102">
        <f t="shared" si="18"/>
        <v>72766545</v>
      </c>
    </row>
    <row r="71" spans="1:35" s="157" customFormat="1">
      <c r="A71" s="159">
        <f t="shared" si="19"/>
        <v>2022</v>
      </c>
      <c r="B71" s="159">
        <f t="shared" si="20"/>
        <v>6</v>
      </c>
      <c r="C71" s="158">
        <f t="shared" si="6"/>
        <v>44713</v>
      </c>
      <c r="E71" s="104">
        <v>20170691</v>
      </c>
      <c r="F71" s="103">
        <v>13004615</v>
      </c>
      <c r="G71" s="103">
        <v>1081166</v>
      </c>
      <c r="H71" s="103">
        <v>1947228</v>
      </c>
      <c r="I71" s="103">
        <v>224817</v>
      </c>
      <c r="J71" s="103">
        <v>91537</v>
      </c>
      <c r="K71" s="103">
        <v>18074</v>
      </c>
      <c r="L71" s="103">
        <v>4237758</v>
      </c>
      <c r="M71" s="103">
        <v>13635223</v>
      </c>
      <c r="N71" s="103">
        <f t="shared" si="7"/>
        <v>34499363</v>
      </c>
      <c r="O71" s="103">
        <f t="shared" si="8"/>
        <v>2038765</v>
      </c>
      <c r="P71" s="103">
        <f t="shared" si="9"/>
        <v>17872981</v>
      </c>
      <c r="Q71" s="103">
        <f t="shared" si="10"/>
        <v>54411109</v>
      </c>
      <c r="R71" s="103">
        <f t="shared" si="11"/>
        <v>109040</v>
      </c>
      <c r="S71" s="102">
        <f t="shared" si="12"/>
        <v>54520149</v>
      </c>
      <c r="U71" s="104">
        <v>21594811</v>
      </c>
      <c r="V71" s="103">
        <v>12637780</v>
      </c>
      <c r="W71" s="103">
        <v>1209561</v>
      </c>
      <c r="X71" s="103">
        <v>2061322</v>
      </c>
      <c r="Y71" s="103">
        <v>225953</v>
      </c>
      <c r="Z71" s="103">
        <v>112167</v>
      </c>
      <c r="AA71" s="103">
        <v>16181</v>
      </c>
      <c r="AB71" s="103">
        <v>4237980</v>
      </c>
      <c r="AC71" s="103">
        <v>13291842</v>
      </c>
      <c r="AD71" s="103">
        <f t="shared" si="13"/>
        <v>35684286</v>
      </c>
      <c r="AE71" s="103">
        <f t="shared" si="14"/>
        <v>2173489</v>
      </c>
      <c r="AF71" s="103">
        <f t="shared" si="15"/>
        <v>17529822</v>
      </c>
      <c r="AG71" s="103">
        <f t="shared" si="16"/>
        <v>55387597</v>
      </c>
      <c r="AH71" s="103">
        <f t="shared" si="17"/>
        <v>110997</v>
      </c>
      <c r="AI71" s="102">
        <f t="shared" si="18"/>
        <v>55498594</v>
      </c>
    </row>
    <row r="72" spans="1:35" s="157" customFormat="1">
      <c r="A72" s="159">
        <f t="shared" si="19"/>
        <v>2022</v>
      </c>
      <c r="B72" s="159">
        <f t="shared" si="20"/>
        <v>7</v>
      </c>
      <c r="C72" s="158">
        <f t="shared" si="6"/>
        <v>44743</v>
      </c>
      <c r="E72" s="104">
        <v>13982996</v>
      </c>
      <c r="F72" s="103">
        <v>10830892</v>
      </c>
      <c r="G72" s="103">
        <v>974778</v>
      </c>
      <c r="H72" s="103">
        <v>1717513</v>
      </c>
      <c r="I72" s="103">
        <v>208600</v>
      </c>
      <c r="J72" s="103">
        <v>85641</v>
      </c>
      <c r="K72" s="103">
        <v>17069</v>
      </c>
      <c r="L72" s="103">
        <v>4050782</v>
      </c>
      <c r="M72" s="103">
        <v>13401227</v>
      </c>
      <c r="N72" s="103">
        <f t="shared" si="7"/>
        <v>26014335</v>
      </c>
      <c r="O72" s="103">
        <f t="shared" si="8"/>
        <v>1803154</v>
      </c>
      <c r="P72" s="103">
        <f t="shared" si="9"/>
        <v>17452009</v>
      </c>
      <c r="Q72" s="103">
        <f t="shared" si="10"/>
        <v>45269498</v>
      </c>
      <c r="R72" s="103">
        <f t="shared" si="11"/>
        <v>90720</v>
      </c>
      <c r="S72" s="102">
        <f t="shared" si="12"/>
        <v>45360218</v>
      </c>
      <c r="U72" s="104">
        <v>15522954</v>
      </c>
      <c r="V72" s="103">
        <v>10136596</v>
      </c>
      <c r="W72" s="103">
        <v>1046548</v>
      </c>
      <c r="X72" s="103">
        <v>1797341</v>
      </c>
      <c r="Y72" s="103">
        <v>187006</v>
      </c>
      <c r="Z72" s="103">
        <v>105397</v>
      </c>
      <c r="AA72" s="103">
        <v>14726</v>
      </c>
      <c r="AB72" s="103">
        <v>4132951</v>
      </c>
      <c r="AC72" s="103">
        <v>13247340</v>
      </c>
      <c r="AD72" s="103">
        <f t="shared" si="13"/>
        <v>26907830</v>
      </c>
      <c r="AE72" s="103">
        <f t="shared" si="14"/>
        <v>1902738</v>
      </c>
      <c r="AF72" s="103">
        <f t="shared" si="15"/>
        <v>17380291</v>
      </c>
      <c r="AG72" s="103">
        <f t="shared" si="16"/>
        <v>46190859</v>
      </c>
      <c r="AH72" s="103">
        <f t="shared" si="17"/>
        <v>92567</v>
      </c>
      <c r="AI72" s="102">
        <f t="shared" si="18"/>
        <v>46283426</v>
      </c>
    </row>
    <row r="73" spans="1:35" s="157" customFormat="1">
      <c r="A73" s="159">
        <f t="shared" si="19"/>
        <v>2022</v>
      </c>
      <c r="B73" s="159">
        <f t="shared" si="20"/>
        <v>8</v>
      </c>
      <c r="C73" s="158">
        <f t="shared" si="6"/>
        <v>44774</v>
      </c>
      <c r="E73" s="104">
        <v>12945303</v>
      </c>
      <c r="F73" s="103">
        <v>11220319</v>
      </c>
      <c r="G73" s="103">
        <v>1056466</v>
      </c>
      <c r="H73" s="103">
        <v>1643834</v>
      </c>
      <c r="I73" s="103">
        <v>205203</v>
      </c>
      <c r="J73" s="103">
        <v>99633</v>
      </c>
      <c r="K73" s="103">
        <v>19086</v>
      </c>
      <c r="L73" s="103">
        <v>4038078</v>
      </c>
      <c r="M73" s="103">
        <v>13833746</v>
      </c>
      <c r="N73" s="103">
        <f t="shared" si="7"/>
        <v>25446377</v>
      </c>
      <c r="O73" s="103">
        <f t="shared" si="8"/>
        <v>1743467</v>
      </c>
      <c r="P73" s="103">
        <f t="shared" si="9"/>
        <v>17871824</v>
      </c>
      <c r="Q73" s="103">
        <f t="shared" si="10"/>
        <v>45061668</v>
      </c>
      <c r="R73" s="103">
        <f t="shared" si="11"/>
        <v>90304</v>
      </c>
      <c r="S73" s="102">
        <f t="shared" si="12"/>
        <v>45151972</v>
      </c>
      <c r="U73" s="104">
        <v>14796437</v>
      </c>
      <c r="V73" s="103">
        <v>10235042</v>
      </c>
      <c r="W73" s="103">
        <v>1090182</v>
      </c>
      <c r="X73" s="103">
        <v>1703857</v>
      </c>
      <c r="Y73" s="103">
        <v>182518</v>
      </c>
      <c r="Z73" s="103">
        <v>120568</v>
      </c>
      <c r="AA73" s="103">
        <v>16186</v>
      </c>
      <c r="AB73" s="103">
        <v>4081202</v>
      </c>
      <c r="AC73" s="103">
        <v>13533297</v>
      </c>
      <c r="AD73" s="103">
        <f t="shared" si="13"/>
        <v>26320365</v>
      </c>
      <c r="AE73" s="103">
        <f t="shared" si="14"/>
        <v>1824425</v>
      </c>
      <c r="AF73" s="103">
        <f t="shared" si="15"/>
        <v>17614499</v>
      </c>
      <c r="AG73" s="103">
        <f t="shared" si="16"/>
        <v>45759289</v>
      </c>
      <c r="AH73" s="103">
        <f t="shared" si="17"/>
        <v>91702</v>
      </c>
      <c r="AI73" s="102">
        <f t="shared" si="18"/>
        <v>45850991</v>
      </c>
    </row>
    <row r="74" spans="1:35" s="157" customFormat="1">
      <c r="A74" s="159">
        <f t="shared" si="19"/>
        <v>2022</v>
      </c>
      <c r="B74" s="159">
        <f t="shared" si="20"/>
        <v>9</v>
      </c>
      <c r="C74" s="158">
        <f t="shared" si="6"/>
        <v>44805</v>
      </c>
      <c r="E74" s="104">
        <v>18497248</v>
      </c>
      <c r="F74" s="103">
        <v>13270684</v>
      </c>
      <c r="G74" s="103">
        <v>1176408</v>
      </c>
      <c r="H74" s="103">
        <v>1941496</v>
      </c>
      <c r="I74" s="103">
        <v>227393</v>
      </c>
      <c r="J74" s="103">
        <v>127189</v>
      </c>
      <c r="K74" s="103">
        <v>20499</v>
      </c>
      <c r="L74" s="103">
        <v>4227018</v>
      </c>
      <c r="M74" s="103">
        <v>13788999</v>
      </c>
      <c r="N74" s="103">
        <f t="shared" si="7"/>
        <v>33192232</v>
      </c>
      <c r="O74" s="103">
        <f t="shared" si="8"/>
        <v>2068685</v>
      </c>
      <c r="P74" s="103">
        <f t="shared" si="9"/>
        <v>18016017</v>
      </c>
      <c r="Q74" s="103">
        <f t="shared" si="10"/>
        <v>53276934</v>
      </c>
      <c r="R74" s="103">
        <f t="shared" si="11"/>
        <v>106767</v>
      </c>
      <c r="S74" s="102">
        <f t="shared" si="12"/>
        <v>53383701</v>
      </c>
      <c r="U74" s="104">
        <v>20644936</v>
      </c>
      <c r="V74" s="103">
        <v>12234004</v>
      </c>
      <c r="W74" s="103">
        <v>1226658</v>
      </c>
      <c r="X74" s="103">
        <v>2040229</v>
      </c>
      <c r="Y74" s="103">
        <v>209250</v>
      </c>
      <c r="Z74" s="103">
        <v>153460</v>
      </c>
      <c r="AA74" s="103">
        <v>17412</v>
      </c>
      <c r="AB74" s="103">
        <v>4196054</v>
      </c>
      <c r="AC74" s="103">
        <v>13474559</v>
      </c>
      <c r="AD74" s="103">
        <f t="shared" si="13"/>
        <v>34332260</v>
      </c>
      <c r="AE74" s="103">
        <f t="shared" si="14"/>
        <v>2193689</v>
      </c>
      <c r="AF74" s="103">
        <f t="shared" si="15"/>
        <v>17670613</v>
      </c>
      <c r="AG74" s="103">
        <f t="shared" si="16"/>
        <v>54196562</v>
      </c>
      <c r="AH74" s="103">
        <f t="shared" si="17"/>
        <v>108610</v>
      </c>
      <c r="AI74" s="102">
        <f t="shared" si="18"/>
        <v>54305172</v>
      </c>
    </row>
    <row r="75" spans="1:35" s="157" customFormat="1">
      <c r="A75" s="159">
        <f t="shared" si="19"/>
        <v>2022</v>
      </c>
      <c r="B75" s="159">
        <f t="shared" si="20"/>
        <v>10</v>
      </c>
      <c r="C75" s="158">
        <f t="shared" si="6"/>
        <v>44835</v>
      </c>
      <c r="E75" s="104">
        <v>44047602</v>
      </c>
      <c r="F75" s="103">
        <v>21635089</v>
      </c>
      <c r="G75" s="103">
        <v>1693703</v>
      </c>
      <c r="H75" s="103">
        <v>3210318</v>
      </c>
      <c r="I75" s="103">
        <v>305246</v>
      </c>
      <c r="J75" s="103">
        <v>153940</v>
      </c>
      <c r="K75" s="103">
        <v>24589</v>
      </c>
      <c r="L75" s="103">
        <v>4592723</v>
      </c>
      <c r="M75" s="103">
        <v>14349649</v>
      </c>
      <c r="N75" s="103">
        <f t="shared" si="7"/>
        <v>67706229</v>
      </c>
      <c r="O75" s="103">
        <f t="shared" si="8"/>
        <v>3364258</v>
      </c>
      <c r="P75" s="103">
        <f t="shared" si="9"/>
        <v>18942372</v>
      </c>
      <c r="Q75" s="103">
        <f t="shared" si="10"/>
        <v>90012859</v>
      </c>
      <c r="R75" s="103">
        <f t="shared" si="11"/>
        <v>180386</v>
      </c>
      <c r="S75" s="102">
        <f t="shared" si="12"/>
        <v>90193245</v>
      </c>
      <c r="U75" s="104">
        <v>46905683</v>
      </c>
      <c r="V75" s="103">
        <v>20982417</v>
      </c>
      <c r="W75" s="103">
        <v>1828305</v>
      </c>
      <c r="X75" s="103">
        <v>3449737</v>
      </c>
      <c r="Y75" s="103">
        <v>294418</v>
      </c>
      <c r="Z75" s="103">
        <v>189475</v>
      </c>
      <c r="AA75" s="103">
        <v>20860</v>
      </c>
      <c r="AB75" s="103">
        <v>4882235</v>
      </c>
      <c r="AC75" s="103">
        <v>14949030</v>
      </c>
      <c r="AD75" s="103">
        <f t="shared" si="13"/>
        <v>70031683</v>
      </c>
      <c r="AE75" s="103">
        <f t="shared" si="14"/>
        <v>3639212</v>
      </c>
      <c r="AF75" s="103">
        <f t="shared" si="15"/>
        <v>19831265</v>
      </c>
      <c r="AG75" s="103">
        <f t="shared" si="16"/>
        <v>93502160</v>
      </c>
      <c r="AH75" s="103">
        <f t="shared" si="17"/>
        <v>187379</v>
      </c>
      <c r="AI75" s="102">
        <f t="shared" si="18"/>
        <v>93689539</v>
      </c>
    </row>
    <row r="76" spans="1:35" s="157" customFormat="1">
      <c r="A76" s="159">
        <f t="shared" si="19"/>
        <v>2022</v>
      </c>
      <c r="B76" s="159">
        <f t="shared" si="20"/>
        <v>11</v>
      </c>
      <c r="C76" s="158">
        <f t="shared" si="6"/>
        <v>44866</v>
      </c>
      <c r="E76" s="104">
        <v>79092141</v>
      </c>
      <c r="F76" s="103">
        <v>32748724</v>
      </c>
      <c r="G76" s="103">
        <v>2254202</v>
      </c>
      <c r="H76" s="103">
        <v>3708026</v>
      </c>
      <c r="I76" s="103">
        <v>322114</v>
      </c>
      <c r="J76" s="103">
        <v>139440</v>
      </c>
      <c r="K76" s="103">
        <v>25486</v>
      </c>
      <c r="L76" s="103">
        <v>5507907</v>
      </c>
      <c r="M76" s="103">
        <v>15437684</v>
      </c>
      <c r="N76" s="103">
        <f t="shared" si="7"/>
        <v>114442667</v>
      </c>
      <c r="O76" s="103">
        <f t="shared" si="8"/>
        <v>3847466</v>
      </c>
      <c r="P76" s="103">
        <f t="shared" si="9"/>
        <v>20945591</v>
      </c>
      <c r="Q76" s="103">
        <f t="shared" si="10"/>
        <v>139235724</v>
      </c>
      <c r="R76" s="103">
        <f t="shared" si="11"/>
        <v>279030</v>
      </c>
      <c r="S76" s="102">
        <f t="shared" si="12"/>
        <v>139514754</v>
      </c>
      <c r="U76" s="104">
        <v>83000580</v>
      </c>
      <c r="V76" s="103">
        <v>32567666</v>
      </c>
      <c r="W76" s="103">
        <v>2462529</v>
      </c>
      <c r="X76" s="103">
        <v>4051413</v>
      </c>
      <c r="Y76" s="103">
        <v>320471</v>
      </c>
      <c r="Z76" s="103">
        <v>171060</v>
      </c>
      <c r="AA76" s="103">
        <v>22093</v>
      </c>
      <c r="AB76" s="103">
        <v>5140926</v>
      </c>
      <c r="AC76" s="103">
        <v>14560656</v>
      </c>
      <c r="AD76" s="103">
        <f t="shared" si="13"/>
        <v>118373339</v>
      </c>
      <c r="AE76" s="103">
        <f t="shared" si="14"/>
        <v>4222473</v>
      </c>
      <c r="AF76" s="103">
        <f t="shared" si="15"/>
        <v>19701582</v>
      </c>
      <c r="AG76" s="103">
        <f t="shared" si="16"/>
        <v>142297394</v>
      </c>
      <c r="AH76" s="103">
        <f t="shared" si="17"/>
        <v>285165</v>
      </c>
      <c r="AI76" s="102">
        <f t="shared" si="18"/>
        <v>142582559</v>
      </c>
    </row>
    <row r="77" spans="1:35" s="157" customFormat="1">
      <c r="A77" s="159">
        <f t="shared" si="19"/>
        <v>2022</v>
      </c>
      <c r="B77" s="159">
        <f t="shared" si="20"/>
        <v>12</v>
      </c>
      <c r="C77" s="158">
        <f t="shared" si="6"/>
        <v>44896</v>
      </c>
      <c r="E77" s="104">
        <v>102877618</v>
      </c>
      <c r="F77" s="103">
        <v>41014395</v>
      </c>
      <c r="G77" s="103">
        <v>2662658</v>
      </c>
      <c r="H77" s="103">
        <v>4594985</v>
      </c>
      <c r="I77" s="103">
        <v>335739</v>
      </c>
      <c r="J77" s="103">
        <v>153451</v>
      </c>
      <c r="K77" s="103">
        <v>26187</v>
      </c>
      <c r="L77" s="103">
        <v>6377311</v>
      </c>
      <c r="M77" s="103">
        <v>15523372</v>
      </c>
      <c r="N77" s="103">
        <f t="shared" si="7"/>
        <v>146916597</v>
      </c>
      <c r="O77" s="103">
        <f t="shared" si="8"/>
        <v>4748436</v>
      </c>
      <c r="P77" s="103">
        <f t="shared" si="9"/>
        <v>21900683</v>
      </c>
      <c r="Q77" s="103">
        <f t="shared" si="10"/>
        <v>173565716</v>
      </c>
      <c r="R77" s="103">
        <f t="shared" si="11"/>
        <v>347827</v>
      </c>
      <c r="S77" s="102">
        <f t="shared" si="12"/>
        <v>173913543</v>
      </c>
      <c r="U77" s="104">
        <v>107145279</v>
      </c>
      <c r="V77" s="103">
        <v>41509763</v>
      </c>
      <c r="W77" s="103">
        <v>2944325</v>
      </c>
      <c r="X77" s="103">
        <v>4937840</v>
      </c>
      <c r="Y77" s="103">
        <v>341069</v>
      </c>
      <c r="Z77" s="103">
        <v>184194</v>
      </c>
      <c r="AA77" s="103">
        <v>22191</v>
      </c>
      <c r="AB77" s="103">
        <v>6390656</v>
      </c>
      <c r="AC77" s="103">
        <v>15930231</v>
      </c>
      <c r="AD77" s="103">
        <f t="shared" si="13"/>
        <v>151962627</v>
      </c>
      <c r="AE77" s="103">
        <f t="shared" si="14"/>
        <v>5122034</v>
      </c>
      <c r="AF77" s="103">
        <f t="shared" si="15"/>
        <v>22320887</v>
      </c>
      <c r="AG77" s="103">
        <f t="shared" si="16"/>
        <v>179405548</v>
      </c>
      <c r="AH77" s="103">
        <f t="shared" si="17"/>
        <v>359530</v>
      </c>
      <c r="AI77" s="102">
        <f t="shared" si="18"/>
        <v>179765078</v>
      </c>
    </row>
    <row r="78" spans="1:35" s="157" customFormat="1">
      <c r="A78" s="159">
        <f t="shared" si="19"/>
        <v>2023</v>
      </c>
      <c r="B78" s="159">
        <f t="shared" si="20"/>
        <v>1</v>
      </c>
      <c r="C78" s="158">
        <f t="shared" si="6"/>
        <v>44927</v>
      </c>
      <c r="E78" s="104">
        <v>95916071</v>
      </c>
      <c r="F78" s="103">
        <v>39028056</v>
      </c>
      <c r="G78" s="103">
        <v>2534169</v>
      </c>
      <c r="H78" s="103">
        <v>4497055</v>
      </c>
      <c r="I78" s="103">
        <v>310083</v>
      </c>
      <c r="J78" s="103">
        <v>136824</v>
      </c>
      <c r="K78" s="103">
        <v>24745</v>
      </c>
      <c r="L78" s="103">
        <v>6174410</v>
      </c>
      <c r="M78" s="103">
        <v>16114376</v>
      </c>
      <c r="N78" s="103">
        <f t="shared" si="7"/>
        <v>137813124</v>
      </c>
      <c r="O78" s="103">
        <f t="shared" si="8"/>
        <v>4633879</v>
      </c>
      <c r="P78" s="103">
        <f t="shared" si="9"/>
        <v>22288786</v>
      </c>
      <c r="Q78" s="103">
        <f t="shared" si="10"/>
        <v>164735789</v>
      </c>
      <c r="R78" s="103">
        <f t="shared" si="11"/>
        <v>330132</v>
      </c>
      <c r="S78" s="102">
        <f t="shared" si="12"/>
        <v>165065921</v>
      </c>
      <c r="U78" s="104">
        <v>99837749</v>
      </c>
      <c r="V78" s="103">
        <v>39563080</v>
      </c>
      <c r="W78" s="103">
        <v>2823679</v>
      </c>
      <c r="X78" s="103">
        <v>4857643</v>
      </c>
      <c r="Y78" s="103">
        <v>314394</v>
      </c>
      <c r="Z78" s="103">
        <v>168336</v>
      </c>
      <c r="AA78" s="103">
        <v>19494</v>
      </c>
      <c r="AB78" s="103">
        <v>5731108</v>
      </c>
      <c r="AC78" s="103">
        <v>15186183</v>
      </c>
      <c r="AD78" s="103">
        <f t="shared" si="13"/>
        <v>142558396</v>
      </c>
      <c r="AE78" s="103">
        <f t="shared" si="14"/>
        <v>5025979</v>
      </c>
      <c r="AF78" s="103">
        <f t="shared" si="15"/>
        <v>20917291</v>
      </c>
      <c r="AG78" s="103">
        <f t="shared" si="16"/>
        <v>168501666</v>
      </c>
      <c r="AH78" s="103">
        <f t="shared" si="17"/>
        <v>337679</v>
      </c>
      <c r="AI78" s="102">
        <f t="shared" si="18"/>
        <v>168839345</v>
      </c>
    </row>
    <row r="79" spans="1:35" s="157" customFormat="1">
      <c r="A79" s="159">
        <f t="shared" si="19"/>
        <v>2023</v>
      </c>
      <c r="B79" s="159">
        <f t="shared" si="20"/>
        <v>2</v>
      </c>
      <c r="C79" s="158">
        <f t="shared" si="6"/>
        <v>44958</v>
      </c>
      <c r="E79" s="104">
        <v>81713544</v>
      </c>
      <c r="F79" s="103">
        <v>33735225</v>
      </c>
      <c r="G79" s="103">
        <v>2239598</v>
      </c>
      <c r="H79" s="103">
        <v>4004348</v>
      </c>
      <c r="I79" s="103">
        <v>289786</v>
      </c>
      <c r="J79" s="103">
        <v>131840</v>
      </c>
      <c r="K79" s="103">
        <v>23230</v>
      </c>
      <c r="L79" s="103">
        <v>5646619</v>
      </c>
      <c r="M79" s="103">
        <v>14953606</v>
      </c>
      <c r="N79" s="103">
        <f t="shared" si="7"/>
        <v>118001383</v>
      </c>
      <c r="O79" s="103">
        <f t="shared" si="8"/>
        <v>4136188</v>
      </c>
      <c r="P79" s="103">
        <f t="shared" si="9"/>
        <v>20600225</v>
      </c>
      <c r="Q79" s="103">
        <f t="shared" si="10"/>
        <v>142737796</v>
      </c>
      <c r="R79" s="103">
        <f t="shared" si="11"/>
        <v>286048</v>
      </c>
      <c r="S79" s="102">
        <f t="shared" si="12"/>
        <v>143023844</v>
      </c>
      <c r="U79" s="104">
        <v>85205747</v>
      </c>
      <c r="V79" s="103">
        <v>34040281</v>
      </c>
      <c r="W79" s="103">
        <v>2506618</v>
      </c>
      <c r="X79" s="103">
        <v>4440148</v>
      </c>
      <c r="Y79" s="103">
        <v>293363</v>
      </c>
      <c r="Z79" s="103">
        <v>167079</v>
      </c>
      <c r="AA79" s="103">
        <v>18476</v>
      </c>
      <c r="AB79" s="103">
        <v>5422475</v>
      </c>
      <c r="AC79" s="103">
        <v>14315501</v>
      </c>
      <c r="AD79" s="103">
        <f t="shared" si="13"/>
        <v>122064485</v>
      </c>
      <c r="AE79" s="103">
        <f t="shared" si="14"/>
        <v>4607227</v>
      </c>
      <c r="AF79" s="103">
        <f t="shared" si="15"/>
        <v>19737976</v>
      </c>
      <c r="AG79" s="103">
        <f t="shared" si="16"/>
        <v>146409688</v>
      </c>
      <c r="AH79" s="103">
        <f t="shared" si="17"/>
        <v>293406</v>
      </c>
      <c r="AI79" s="102">
        <f t="shared" si="18"/>
        <v>146703094</v>
      </c>
    </row>
    <row r="80" spans="1:35" s="157" customFormat="1">
      <c r="A80" s="159">
        <f t="shared" si="19"/>
        <v>2023</v>
      </c>
      <c r="B80" s="159">
        <f t="shared" si="20"/>
        <v>3</v>
      </c>
      <c r="C80" s="158">
        <f t="shared" si="6"/>
        <v>44986</v>
      </c>
      <c r="E80" s="104">
        <v>72841762</v>
      </c>
      <c r="F80" s="103">
        <v>31225063</v>
      </c>
      <c r="G80" s="103">
        <v>2101135</v>
      </c>
      <c r="H80" s="103">
        <v>3851655</v>
      </c>
      <c r="I80" s="103">
        <v>304491</v>
      </c>
      <c r="J80" s="103">
        <v>135141</v>
      </c>
      <c r="K80" s="103">
        <v>24414</v>
      </c>
      <c r="L80" s="103">
        <v>5694402</v>
      </c>
      <c r="M80" s="103">
        <v>16558372</v>
      </c>
      <c r="N80" s="103">
        <f t="shared" si="7"/>
        <v>106496865</v>
      </c>
      <c r="O80" s="103">
        <f t="shared" si="8"/>
        <v>3986796</v>
      </c>
      <c r="P80" s="103">
        <f t="shared" si="9"/>
        <v>22252774</v>
      </c>
      <c r="Q80" s="103">
        <f t="shared" si="10"/>
        <v>132736435</v>
      </c>
      <c r="R80" s="103">
        <f t="shared" si="11"/>
        <v>266005</v>
      </c>
      <c r="S80" s="102">
        <f t="shared" si="12"/>
        <v>133002440</v>
      </c>
      <c r="U80" s="104">
        <v>75867668</v>
      </c>
      <c r="V80" s="103">
        <v>31581862</v>
      </c>
      <c r="W80" s="103">
        <v>2382333</v>
      </c>
      <c r="X80" s="103">
        <v>4254695</v>
      </c>
      <c r="Y80" s="103">
        <v>311946</v>
      </c>
      <c r="Z80" s="103">
        <v>171661</v>
      </c>
      <c r="AA80" s="103">
        <v>20026</v>
      </c>
      <c r="AB80" s="103">
        <v>5367451</v>
      </c>
      <c r="AC80" s="103">
        <v>15741876</v>
      </c>
      <c r="AD80" s="103">
        <f t="shared" si="13"/>
        <v>110163835</v>
      </c>
      <c r="AE80" s="103">
        <f t="shared" si="14"/>
        <v>4426356</v>
      </c>
      <c r="AF80" s="103">
        <f t="shared" si="15"/>
        <v>21109327</v>
      </c>
      <c r="AG80" s="103">
        <f t="shared" si="16"/>
        <v>135699518</v>
      </c>
      <c r="AH80" s="103">
        <f t="shared" si="17"/>
        <v>271943</v>
      </c>
      <c r="AI80" s="102">
        <f t="shared" si="18"/>
        <v>135971461</v>
      </c>
    </row>
    <row r="81" spans="1:35" s="157" customFormat="1">
      <c r="A81" s="159">
        <f t="shared" si="19"/>
        <v>2023</v>
      </c>
      <c r="B81" s="159">
        <f t="shared" si="20"/>
        <v>4</v>
      </c>
      <c r="C81" s="158">
        <f t="shared" si="6"/>
        <v>45017</v>
      </c>
      <c r="E81" s="104">
        <v>52450930</v>
      </c>
      <c r="F81" s="103">
        <v>23940874</v>
      </c>
      <c r="G81" s="103">
        <v>1700923</v>
      </c>
      <c r="H81" s="103">
        <v>3113170</v>
      </c>
      <c r="I81" s="103">
        <v>275630</v>
      </c>
      <c r="J81" s="103">
        <v>117818</v>
      </c>
      <c r="K81" s="103">
        <v>22725</v>
      </c>
      <c r="L81" s="103">
        <v>5062956</v>
      </c>
      <c r="M81" s="103">
        <v>14890456</v>
      </c>
      <c r="N81" s="103">
        <f t="shared" si="7"/>
        <v>78391082</v>
      </c>
      <c r="O81" s="103">
        <f t="shared" si="8"/>
        <v>3230988</v>
      </c>
      <c r="P81" s="103">
        <f t="shared" si="9"/>
        <v>19953412</v>
      </c>
      <c r="Q81" s="103">
        <f t="shared" si="10"/>
        <v>101575482</v>
      </c>
      <c r="R81" s="103">
        <f t="shared" si="11"/>
        <v>203558</v>
      </c>
      <c r="S81" s="102">
        <f t="shared" si="12"/>
        <v>101779040</v>
      </c>
      <c r="U81" s="104">
        <v>54587039</v>
      </c>
      <c r="V81" s="103">
        <v>24240886</v>
      </c>
      <c r="W81" s="103">
        <v>1956363</v>
      </c>
      <c r="X81" s="103">
        <v>3395229</v>
      </c>
      <c r="Y81" s="103">
        <v>286512</v>
      </c>
      <c r="Z81" s="103">
        <v>149284</v>
      </c>
      <c r="AA81" s="103">
        <v>19496</v>
      </c>
      <c r="AB81" s="103">
        <v>4805723</v>
      </c>
      <c r="AC81" s="103">
        <v>14056828</v>
      </c>
      <c r="AD81" s="103">
        <f t="shared" si="13"/>
        <v>81090296</v>
      </c>
      <c r="AE81" s="103">
        <f t="shared" si="14"/>
        <v>3544513</v>
      </c>
      <c r="AF81" s="103">
        <f t="shared" si="15"/>
        <v>18862551</v>
      </c>
      <c r="AG81" s="103">
        <f t="shared" si="16"/>
        <v>103497360</v>
      </c>
      <c r="AH81" s="103">
        <f t="shared" si="17"/>
        <v>207410</v>
      </c>
      <c r="AI81" s="102">
        <f t="shared" si="18"/>
        <v>103704770</v>
      </c>
    </row>
    <row r="82" spans="1:35" s="157" customFormat="1">
      <c r="A82" s="159">
        <f t="shared" si="19"/>
        <v>2023</v>
      </c>
      <c r="B82" s="159">
        <f t="shared" si="20"/>
        <v>5</v>
      </c>
      <c r="C82" s="158">
        <f t="shared" si="6"/>
        <v>45047</v>
      </c>
      <c r="E82" s="104">
        <v>31227903</v>
      </c>
      <c r="F82" s="103">
        <v>16813776</v>
      </c>
      <c r="G82" s="103">
        <v>1245248</v>
      </c>
      <c r="H82" s="103">
        <v>2455502</v>
      </c>
      <c r="I82" s="103">
        <v>232538</v>
      </c>
      <c r="J82" s="103">
        <v>104855</v>
      </c>
      <c r="K82" s="103">
        <v>19493</v>
      </c>
      <c r="L82" s="103">
        <v>4683685</v>
      </c>
      <c r="M82" s="103">
        <v>14711192</v>
      </c>
      <c r="N82" s="103">
        <f t="shared" si="7"/>
        <v>49538958</v>
      </c>
      <c r="O82" s="103">
        <f t="shared" si="8"/>
        <v>2560357</v>
      </c>
      <c r="P82" s="103">
        <f t="shared" si="9"/>
        <v>19394877</v>
      </c>
      <c r="Q82" s="103">
        <f t="shared" si="10"/>
        <v>71494192</v>
      </c>
      <c r="R82" s="103">
        <f t="shared" si="11"/>
        <v>143275</v>
      </c>
      <c r="S82" s="102">
        <f t="shared" si="12"/>
        <v>71637467</v>
      </c>
      <c r="U82" s="104">
        <v>32580457</v>
      </c>
      <c r="V82" s="103">
        <v>16955406</v>
      </c>
      <c r="W82" s="103">
        <v>1450008</v>
      </c>
      <c r="X82" s="103">
        <v>2695512</v>
      </c>
      <c r="Y82" s="103">
        <v>241393</v>
      </c>
      <c r="Z82" s="103">
        <v>135059</v>
      </c>
      <c r="AA82" s="103">
        <v>17454</v>
      </c>
      <c r="AB82" s="103">
        <v>4562343</v>
      </c>
      <c r="AC82" s="103">
        <v>14130439</v>
      </c>
      <c r="AD82" s="103">
        <f t="shared" si="13"/>
        <v>51244718</v>
      </c>
      <c r="AE82" s="103">
        <f t="shared" si="14"/>
        <v>2830571</v>
      </c>
      <c r="AF82" s="103">
        <f t="shared" si="15"/>
        <v>18692782</v>
      </c>
      <c r="AG82" s="103">
        <f t="shared" si="16"/>
        <v>72768071</v>
      </c>
      <c r="AH82" s="103">
        <f t="shared" si="17"/>
        <v>145828</v>
      </c>
      <c r="AI82" s="102">
        <f t="shared" si="18"/>
        <v>72913899</v>
      </c>
    </row>
    <row r="83" spans="1:35" s="157" customFormat="1">
      <c r="A83" s="159">
        <f t="shared" si="19"/>
        <v>2023</v>
      </c>
      <c r="B83" s="159">
        <f t="shared" si="20"/>
        <v>6</v>
      </c>
      <c r="C83" s="158">
        <f t="shared" si="6"/>
        <v>45078</v>
      </c>
      <c r="E83" s="104">
        <v>20345026</v>
      </c>
      <c r="F83" s="103">
        <v>13118597</v>
      </c>
      <c r="G83" s="103">
        <v>1034695</v>
      </c>
      <c r="H83" s="103">
        <v>1894477</v>
      </c>
      <c r="I83" s="103">
        <v>214338</v>
      </c>
      <c r="J83" s="103">
        <v>89184</v>
      </c>
      <c r="K83" s="103">
        <v>17974</v>
      </c>
      <c r="L83" s="103">
        <v>4280765</v>
      </c>
      <c r="M83" s="103">
        <v>13643535</v>
      </c>
      <c r="N83" s="103">
        <f t="shared" si="7"/>
        <v>34730630</v>
      </c>
      <c r="O83" s="103">
        <f t="shared" si="8"/>
        <v>1983661</v>
      </c>
      <c r="P83" s="103">
        <f t="shared" si="9"/>
        <v>17924300</v>
      </c>
      <c r="Q83" s="103">
        <f t="shared" si="10"/>
        <v>54638591</v>
      </c>
      <c r="R83" s="103">
        <f t="shared" si="11"/>
        <v>109496</v>
      </c>
      <c r="S83" s="102">
        <f t="shared" si="12"/>
        <v>54748087</v>
      </c>
      <c r="U83" s="104">
        <v>21785943</v>
      </c>
      <c r="V83" s="103">
        <v>12715023</v>
      </c>
      <c r="W83" s="103">
        <v>1194365</v>
      </c>
      <c r="X83" s="103">
        <v>2028376</v>
      </c>
      <c r="Y83" s="103">
        <v>214824</v>
      </c>
      <c r="Z83" s="103">
        <v>112706</v>
      </c>
      <c r="AA83" s="103">
        <v>16343</v>
      </c>
      <c r="AB83" s="103">
        <v>4242045</v>
      </c>
      <c r="AC83" s="103">
        <v>13143078</v>
      </c>
      <c r="AD83" s="103">
        <f t="shared" si="13"/>
        <v>35926498</v>
      </c>
      <c r="AE83" s="103">
        <f t="shared" si="14"/>
        <v>2141082</v>
      </c>
      <c r="AF83" s="103">
        <f t="shared" si="15"/>
        <v>17385123</v>
      </c>
      <c r="AG83" s="103">
        <f t="shared" si="16"/>
        <v>55452703</v>
      </c>
      <c r="AH83" s="103">
        <f t="shared" si="17"/>
        <v>111128</v>
      </c>
      <c r="AI83" s="102">
        <f t="shared" si="18"/>
        <v>55563831</v>
      </c>
    </row>
    <row r="84" spans="1:35" s="157" customFormat="1">
      <c r="A84" s="159">
        <f t="shared" si="19"/>
        <v>2023</v>
      </c>
      <c r="B84" s="159">
        <f t="shared" si="20"/>
        <v>7</v>
      </c>
      <c r="C84" s="158">
        <f t="shared" si="6"/>
        <v>45108</v>
      </c>
      <c r="E84" s="104">
        <v>14108201</v>
      </c>
      <c r="F84" s="103">
        <v>10933896</v>
      </c>
      <c r="G84" s="103">
        <v>930050</v>
      </c>
      <c r="H84" s="103">
        <v>1671186</v>
      </c>
      <c r="I84" s="103">
        <v>199549</v>
      </c>
      <c r="J84" s="103">
        <v>83232</v>
      </c>
      <c r="K84" s="103">
        <v>17027</v>
      </c>
      <c r="L84" s="103">
        <v>4094645</v>
      </c>
      <c r="M84" s="103">
        <v>13410586</v>
      </c>
      <c r="N84" s="103">
        <f t="shared" si="7"/>
        <v>26188723</v>
      </c>
      <c r="O84" s="103">
        <f t="shared" si="8"/>
        <v>1754418</v>
      </c>
      <c r="P84" s="103">
        <f t="shared" si="9"/>
        <v>17505231</v>
      </c>
      <c r="Q84" s="103">
        <f t="shared" si="10"/>
        <v>45448372</v>
      </c>
      <c r="R84" s="103">
        <f t="shared" si="11"/>
        <v>91079</v>
      </c>
      <c r="S84" s="102">
        <f t="shared" si="12"/>
        <v>45539451</v>
      </c>
      <c r="U84" s="104">
        <v>15669943</v>
      </c>
      <c r="V84" s="103">
        <v>10192481</v>
      </c>
      <c r="W84" s="103">
        <v>1034839</v>
      </c>
      <c r="X84" s="103">
        <v>1768501</v>
      </c>
      <c r="Y84" s="103">
        <v>178345</v>
      </c>
      <c r="Z84" s="103">
        <v>105866</v>
      </c>
      <c r="AA84" s="103">
        <v>14862</v>
      </c>
      <c r="AB84" s="103">
        <v>4146932</v>
      </c>
      <c r="AC84" s="103">
        <v>13089894</v>
      </c>
      <c r="AD84" s="103">
        <f t="shared" si="13"/>
        <v>27090470</v>
      </c>
      <c r="AE84" s="103">
        <f t="shared" si="14"/>
        <v>1874367</v>
      </c>
      <c r="AF84" s="103">
        <f t="shared" si="15"/>
        <v>17236826</v>
      </c>
      <c r="AG84" s="103">
        <f t="shared" si="16"/>
        <v>46201663</v>
      </c>
      <c r="AH84" s="103">
        <f t="shared" si="17"/>
        <v>92589</v>
      </c>
      <c r="AI84" s="102">
        <f t="shared" si="18"/>
        <v>46294252</v>
      </c>
    </row>
    <row r="85" spans="1:35" s="157" customFormat="1">
      <c r="A85" s="159">
        <f t="shared" si="19"/>
        <v>2023</v>
      </c>
      <c r="B85" s="159">
        <f t="shared" si="20"/>
        <v>8</v>
      </c>
      <c r="C85" s="158">
        <f t="shared" si="6"/>
        <v>45139</v>
      </c>
      <c r="E85" s="104">
        <v>13054139</v>
      </c>
      <c r="F85" s="103">
        <v>11340037</v>
      </c>
      <c r="G85" s="103">
        <v>1007205</v>
      </c>
      <c r="H85" s="103">
        <v>1599646</v>
      </c>
      <c r="I85" s="103">
        <v>196485</v>
      </c>
      <c r="J85" s="103">
        <v>96699</v>
      </c>
      <c r="K85" s="103">
        <v>19093</v>
      </c>
      <c r="L85" s="103">
        <v>4082461</v>
      </c>
      <c r="M85" s="103">
        <v>13843136</v>
      </c>
      <c r="N85" s="103">
        <f t="shared" si="7"/>
        <v>25616959</v>
      </c>
      <c r="O85" s="103">
        <f t="shared" si="8"/>
        <v>1696345</v>
      </c>
      <c r="P85" s="103">
        <f t="shared" si="9"/>
        <v>17925597</v>
      </c>
      <c r="Q85" s="103">
        <f t="shared" si="10"/>
        <v>45238901</v>
      </c>
      <c r="R85" s="103">
        <f t="shared" si="11"/>
        <v>90659</v>
      </c>
      <c r="S85" s="102">
        <f t="shared" si="12"/>
        <v>45329560</v>
      </c>
      <c r="U85" s="104">
        <v>14939673</v>
      </c>
      <c r="V85" s="103">
        <v>10289926</v>
      </c>
      <c r="W85" s="103">
        <v>1079109</v>
      </c>
      <c r="X85" s="103">
        <v>1676119</v>
      </c>
      <c r="Y85" s="103">
        <v>173985</v>
      </c>
      <c r="Z85" s="103">
        <v>121104</v>
      </c>
      <c r="AA85" s="103">
        <v>16325</v>
      </c>
      <c r="AB85" s="103">
        <v>4101959</v>
      </c>
      <c r="AC85" s="103">
        <v>13367142</v>
      </c>
      <c r="AD85" s="103">
        <f t="shared" si="13"/>
        <v>26499018</v>
      </c>
      <c r="AE85" s="103">
        <f t="shared" si="14"/>
        <v>1797223</v>
      </c>
      <c r="AF85" s="103">
        <f t="shared" si="15"/>
        <v>17469101</v>
      </c>
      <c r="AG85" s="103">
        <f t="shared" si="16"/>
        <v>45765342</v>
      </c>
      <c r="AH85" s="103">
        <f t="shared" si="17"/>
        <v>91714</v>
      </c>
      <c r="AI85" s="102">
        <f t="shared" si="18"/>
        <v>45857056</v>
      </c>
    </row>
    <row r="86" spans="1:35" s="157" customFormat="1">
      <c r="A86" s="159">
        <f t="shared" si="19"/>
        <v>2023</v>
      </c>
      <c r="B86" s="159">
        <f t="shared" si="20"/>
        <v>9</v>
      </c>
      <c r="C86" s="158">
        <f t="shared" si="6"/>
        <v>45170</v>
      </c>
      <c r="E86" s="104">
        <v>18640169</v>
      </c>
      <c r="F86" s="103">
        <v>13411382</v>
      </c>
      <c r="G86" s="103">
        <v>1124828</v>
      </c>
      <c r="H86" s="103">
        <v>1888951</v>
      </c>
      <c r="I86" s="103">
        <v>217867</v>
      </c>
      <c r="J86" s="103">
        <v>123822</v>
      </c>
      <c r="K86" s="103">
        <v>20491</v>
      </c>
      <c r="L86" s="103">
        <v>4271568</v>
      </c>
      <c r="M86" s="103">
        <v>13799317</v>
      </c>
      <c r="N86" s="103">
        <f t="shared" si="7"/>
        <v>33414737</v>
      </c>
      <c r="O86" s="103">
        <f t="shared" si="8"/>
        <v>2012773</v>
      </c>
      <c r="P86" s="103">
        <f t="shared" si="9"/>
        <v>18070885</v>
      </c>
      <c r="Q86" s="103">
        <f t="shared" si="10"/>
        <v>53498395</v>
      </c>
      <c r="R86" s="103">
        <f t="shared" si="11"/>
        <v>107211</v>
      </c>
      <c r="S86" s="102">
        <f t="shared" si="12"/>
        <v>53605606</v>
      </c>
      <c r="U86" s="104">
        <v>20839071</v>
      </c>
      <c r="V86" s="103">
        <v>12296461</v>
      </c>
      <c r="W86" s="103">
        <v>1212783</v>
      </c>
      <c r="X86" s="103">
        <v>2006781</v>
      </c>
      <c r="Y86" s="103">
        <v>199463</v>
      </c>
      <c r="Z86" s="103">
        <v>154200</v>
      </c>
      <c r="AA86" s="103">
        <v>17516</v>
      </c>
      <c r="AB86" s="103">
        <v>4227306</v>
      </c>
      <c r="AC86" s="103">
        <v>13297446</v>
      </c>
      <c r="AD86" s="103">
        <f t="shared" si="13"/>
        <v>34565294</v>
      </c>
      <c r="AE86" s="103">
        <f t="shared" si="14"/>
        <v>2160981</v>
      </c>
      <c r="AF86" s="103">
        <f t="shared" si="15"/>
        <v>17524752</v>
      </c>
      <c r="AG86" s="103">
        <f t="shared" si="16"/>
        <v>54251027</v>
      </c>
      <c r="AH86" s="103">
        <f t="shared" si="17"/>
        <v>108719</v>
      </c>
      <c r="AI86" s="102">
        <f t="shared" si="18"/>
        <v>54359746</v>
      </c>
    </row>
    <row r="87" spans="1:35" s="157" customFormat="1">
      <c r="A87" s="159">
        <f t="shared" si="19"/>
        <v>2023</v>
      </c>
      <c r="B87" s="159">
        <f t="shared" si="20"/>
        <v>10</v>
      </c>
      <c r="C87" s="158">
        <f t="shared" si="6"/>
        <v>45200</v>
      </c>
      <c r="E87" s="104">
        <v>44364104</v>
      </c>
      <c r="F87" s="103">
        <v>21848000</v>
      </c>
      <c r="G87" s="103">
        <v>1631402</v>
      </c>
      <c r="H87" s="103">
        <v>3123423</v>
      </c>
      <c r="I87" s="103">
        <v>292097</v>
      </c>
      <c r="J87" s="103">
        <v>149906</v>
      </c>
      <c r="K87" s="103">
        <v>24497</v>
      </c>
      <c r="L87" s="103">
        <v>4637020</v>
      </c>
      <c r="M87" s="103">
        <v>14359500</v>
      </c>
      <c r="N87" s="103">
        <f t="shared" si="7"/>
        <v>68160100</v>
      </c>
      <c r="O87" s="103">
        <f t="shared" si="8"/>
        <v>3273329</v>
      </c>
      <c r="P87" s="103">
        <f t="shared" si="9"/>
        <v>18996520</v>
      </c>
      <c r="Q87" s="103">
        <f t="shared" si="10"/>
        <v>90429949</v>
      </c>
      <c r="R87" s="103">
        <f t="shared" si="11"/>
        <v>181222</v>
      </c>
      <c r="S87" s="102">
        <f t="shared" si="12"/>
        <v>90611171</v>
      </c>
      <c r="U87" s="104">
        <v>47290819</v>
      </c>
      <c r="V87" s="103">
        <v>21109796</v>
      </c>
      <c r="W87" s="103">
        <v>1805000</v>
      </c>
      <c r="X87" s="103">
        <v>3394466</v>
      </c>
      <c r="Y87" s="103">
        <v>280524</v>
      </c>
      <c r="Z87" s="103">
        <v>190483</v>
      </c>
      <c r="AA87" s="103">
        <v>20895</v>
      </c>
      <c r="AB87" s="103">
        <v>4920160</v>
      </c>
      <c r="AC87" s="103">
        <v>14747409</v>
      </c>
      <c r="AD87" s="103">
        <f t="shared" si="13"/>
        <v>70507034</v>
      </c>
      <c r="AE87" s="103">
        <f t="shared" si="14"/>
        <v>3584949</v>
      </c>
      <c r="AF87" s="103">
        <f t="shared" si="15"/>
        <v>19667569</v>
      </c>
      <c r="AG87" s="103">
        <f t="shared" si="16"/>
        <v>93759552</v>
      </c>
      <c r="AH87" s="103">
        <f t="shared" si="17"/>
        <v>187895</v>
      </c>
      <c r="AI87" s="102">
        <f t="shared" si="18"/>
        <v>93947447</v>
      </c>
    </row>
    <row r="88" spans="1:35" s="157" customFormat="1">
      <c r="A88" s="159">
        <f t="shared" si="19"/>
        <v>2023</v>
      </c>
      <c r="B88" s="159">
        <f t="shared" si="20"/>
        <v>11</v>
      </c>
      <c r="C88" s="158">
        <f t="shared" si="6"/>
        <v>45231</v>
      </c>
      <c r="E88" s="104">
        <v>79632288</v>
      </c>
      <c r="F88" s="103">
        <v>33059469</v>
      </c>
      <c r="G88" s="103">
        <v>2184933</v>
      </c>
      <c r="H88" s="103">
        <v>3606239</v>
      </c>
      <c r="I88" s="103">
        <v>307783</v>
      </c>
      <c r="J88" s="103">
        <v>137237</v>
      </c>
      <c r="K88" s="103">
        <v>25363</v>
      </c>
      <c r="L88" s="103">
        <v>5550484</v>
      </c>
      <c r="M88" s="103">
        <v>15447180</v>
      </c>
      <c r="N88" s="103">
        <f t="shared" si="7"/>
        <v>115209836</v>
      </c>
      <c r="O88" s="103">
        <f t="shared" si="8"/>
        <v>3743476</v>
      </c>
      <c r="P88" s="103">
        <f t="shared" si="9"/>
        <v>20997664</v>
      </c>
      <c r="Q88" s="103">
        <f t="shared" si="10"/>
        <v>139950976</v>
      </c>
      <c r="R88" s="103">
        <f t="shared" si="11"/>
        <v>280463</v>
      </c>
      <c r="S88" s="102">
        <f t="shared" si="12"/>
        <v>140231439</v>
      </c>
      <c r="U88" s="104">
        <v>83605196</v>
      </c>
      <c r="V88" s="103">
        <v>32814747</v>
      </c>
      <c r="W88" s="103">
        <v>2429644</v>
      </c>
      <c r="X88" s="103">
        <v>3987607</v>
      </c>
      <c r="Y88" s="103">
        <v>305126</v>
      </c>
      <c r="Z88" s="103">
        <v>171908</v>
      </c>
      <c r="AA88" s="103">
        <v>22104</v>
      </c>
      <c r="AB88" s="103">
        <v>5176996</v>
      </c>
      <c r="AC88" s="103">
        <v>14361961</v>
      </c>
      <c r="AD88" s="103">
        <f t="shared" si="13"/>
        <v>119176817</v>
      </c>
      <c r="AE88" s="103">
        <f t="shared" si="14"/>
        <v>4159515</v>
      </c>
      <c r="AF88" s="103">
        <f t="shared" si="15"/>
        <v>19538957</v>
      </c>
      <c r="AG88" s="103">
        <f t="shared" si="16"/>
        <v>142875289</v>
      </c>
      <c r="AH88" s="103">
        <f t="shared" si="17"/>
        <v>286323</v>
      </c>
      <c r="AI88" s="102">
        <f t="shared" si="18"/>
        <v>143161612</v>
      </c>
    </row>
    <row r="89" spans="1:35" s="157" customFormat="1">
      <c r="A89" s="159">
        <f t="shared" si="19"/>
        <v>2023</v>
      </c>
      <c r="B89" s="159">
        <f t="shared" si="20"/>
        <v>12</v>
      </c>
      <c r="C89" s="158">
        <f t="shared" si="6"/>
        <v>45261</v>
      </c>
      <c r="E89" s="104">
        <v>103576968</v>
      </c>
      <c r="F89" s="103">
        <v>41389290</v>
      </c>
      <c r="G89" s="103">
        <v>2588517</v>
      </c>
      <c r="H89" s="103">
        <v>4468402</v>
      </c>
      <c r="I89" s="103">
        <v>320650</v>
      </c>
      <c r="J89" s="103">
        <v>151695</v>
      </c>
      <c r="K89" s="103">
        <v>26031</v>
      </c>
      <c r="L89" s="103">
        <v>6425510</v>
      </c>
      <c r="M89" s="103">
        <v>15538423</v>
      </c>
      <c r="N89" s="103">
        <f t="shared" si="7"/>
        <v>147901456</v>
      </c>
      <c r="O89" s="103">
        <f t="shared" si="8"/>
        <v>4620097</v>
      </c>
      <c r="P89" s="103">
        <f t="shared" si="9"/>
        <v>21963933</v>
      </c>
      <c r="Q89" s="103">
        <f t="shared" si="10"/>
        <v>174485486</v>
      </c>
      <c r="R89" s="103">
        <f t="shared" si="11"/>
        <v>349670</v>
      </c>
      <c r="S89" s="102">
        <f t="shared" si="12"/>
        <v>174835156</v>
      </c>
      <c r="U89" s="104">
        <v>107986475</v>
      </c>
      <c r="V89" s="103">
        <v>41757421</v>
      </c>
      <c r="W89" s="103">
        <v>2903364</v>
      </c>
      <c r="X89" s="103">
        <v>4860680</v>
      </c>
      <c r="Y89" s="103">
        <v>324658</v>
      </c>
      <c r="Z89" s="103">
        <v>184983</v>
      </c>
      <c r="AA89" s="103">
        <v>22178</v>
      </c>
      <c r="AB89" s="103">
        <v>6430515</v>
      </c>
      <c r="AC89" s="103">
        <v>15706125</v>
      </c>
      <c r="AD89" s="103">
        <f t="shared" si="13"/>
        <v>152994096</v>
      </c>
      <c r="AE89" s="103">
        <f t="shared" si="14"/>
        <v>5045663</v>
      </c>
      <c r="AF89" s="103">
        <f t="shared" si="15"/>
        <v>22136640</v>
      </c>
      <c r="AG89" s="103">
        <f t="shared" si="16"/>
        <v>180176399</v>
      </c>
      <c r="AH89" s="103">
        <f t="shared" si="17"/>
        <v>361075</v>
      </c>
      <c r="AI89" s="102">
        <f t="shared" si="18"/>
        <v>180537474</v>
      </c>
    </row>
    <row r="90" spans="1:35" s="157" customFormat="1">
      <c r="A90" s="159">
        <f t="shared" si="19"/>
        <v>2024</v>
      </c>
      <c r="B90" s="159">
        <f t="shared" si="20"/>
        <v>1</v>
      </c>
      <c r="C90" s="158">
        <f t="shared" si="6"/>
        <v>45292</v>
      </c>
      <c r="E90" s="104">
        <v>96512432</v>
      </c>
      <c r="F90" s="103">
        <v>39350326</v>
      </c>
      <c r="G90" s="103">
        <v>2464242</v>
      </c>
      <c r="H90" s="103">
        <v>4375112</v>
      </c>
      <c r="I90" s="103">
        <v>296025</v>
      </c>
      <c r="J90" s="103">
        <v>134787</v>
      </c>
      <c r="K90" s="103">
        <v>24532</v>
      </c>
      <c r="L90" s="103">
        <v>6233871</v>
      </c>
      <c r="M90" s="103">
        <v>16128939</v>
      </c>
      <c r="N90" s="103">
        <f t="shared" si="7"/>
        <v>138647557</v>
      </c>
      <c r="O90" s="103">
        <f t="shared" si="8"/>
        <v>4509899</v>
      </c>
      <c r="P90" s="103">
        <f t="shared" si="9"/>
        <v>22362810</v>
      </c>
      <c r="Q90" s="103">
        <f t="shared" si="10"/>
        <v>165520266</v>
      </c>
      <c r="R90" s="103">
        <f t="shared" si="11"/>
        <v>331704</v>
      </c>
      <c r="S90" s="102">
        <f t="shared" si="12"/>
        <v>165851970</v>
      </c>
      <c r="U90" s="104">
        <v>100793949</v>
      </c>
      <c r="V90" s="103">
        <v>39770347</v>
      </c>
      <c r="W90" s="103">
        <v>2786169</v>
      </c>
      <c r="X90" s="103">
        <v>4781883</v>
      </c>
      <c r="Y90" s="103">
        <v>299627</v>
      </c>
      <c r="Z90" s="103">
        <v>168922</v>
      </c>
      <c r="AA90" s="103">
        <v>19488</v>
      </c>
      <c r="AB90" s="103">
        <v>5788672</v>
      </c>
      <c r="AC90" s="103">
        <v>15041661</v>
      </c>
      <c r="AD90" s="103">
        <f t="shared" si="13"/>
        <v>143669580</v>
      </c>
      <c r="AE90" s="103">
        <f t="shared" si="14"/>
        <v>4950805</v>
      </c>
      <c r="AF90" s="103">
        <f t="shared" si="15"/>
        <v>20830333</v>
      </c>
      <c r="AG90" s="103">
        <f t="shared" si="16"/>
        <v>169450718</v>
      </c>
      <c r="AH90" s="103">
        <f t="shared" si="17"/>
        <v>339581</v>
      </c>
      <c r="AI90" s="102">
        <f t="shared" si="18"/>
        <v>169790299</v>
      </c>
    </row>
    <row r="91" spans="1:35" s="157" customFormat="1">
      <c r="A91" s="159">
        <f t="shared" si="19"/>
        <v>2024</v>
      </c>
      <c r="B91" s="159">
        <f t="shared" si="20"/>
        <v>2</v>
      </c>
      <c r="C91" s="158">
        <f t="shared" si="6"/>
        <v>45323</v>
      </c>
      <c r="E91" s="104">
        <v>84880969</v>
      </c>
      <c r="F91" s="103">
        <v>35125196</v>
      </c>
      <c r="G91" s="103">
        <v>2247707</v>
      </c>
      <c r="H91" s="103">
        <v>4025966</v>
      </c>
      <c r="I91" s="103">
        <v>286203</v>
      </c>
      <c r="J91" s="103">
        <v>134024</v>
      </c>
      <c r="K91" s="103">
        <v>23803</v>
      </c>
      <c r="L91" s="103">
        <v>5889982</v>
      </c>
      <c r="M91" s="103">
        <v>15503540</v>
      </c>
      <c r="N91" s="103">
        <f t="shared" si="7"/>
        <v>122563878</v>
      </c>
      <c r="O91" s="103">
        <f t="shared" si="8"/>
        <v>4159990</v>
      </c>
      <c r="P91" s="103">
        <f t="shared" si="9"/>
        <v>21393522</v>
      </c>
      <c r="Q91" s="103">
        <f t="shared" si="10"/>
        <v>148117390</v>
      </c>
      <c r="R91" s="103">
        <f t="shared" si="11"/>
        <v>296828</v>
      </c>
      <c r="S91" s="102">
        <f t="shared" si="12"/>
        <v>148414218</v>
      </c>
      <c r="U91" s="104">
        <v>86022254</v>
      </c>
      <c r="V91" s="103">
        <v>34222141</v>
      </c>
      <c r="W91" s="103">
        <v>2473404</v>
      </c>
      <c r="X91" s="103">
        <v>4370672</v>
      </c>
      <c r="Y91" s="103">
        <v>279659</v>
      </c>
      <c r="Z91" s="103">
        <v>167645</v>
      </c>
      <c r="AA91" s="103">
        <v>18469</v>
      </c>
      <c r="AB91" s="103">
        <v>5482959</v>
      </c>
      <c r="AC91" s="103">
        <v>14172963</v>
      </c>
      <c r="AD91" s="103">
        <f t="shared" si="13"/>
        <v>123015927</v>
      </c>
      <c r="AE91" s="103">
        <f t="shared" si="14"/>
        <v>4538317</v>
      </c>
      <c r="AF91" s="103">
        <f t="shared" si="15"/>
        <v>19655922</v>
      </c>
      <c r="AG91" s="103">
        <f t="shared" si="16"/>
        <v>147210166</v>
      </c>
      <c r="AH91" s="103">
        <f t="shared" si="17"/>
        <v>295010</v>
      </c>
      <c r="AI91" s="102">
        <f t="shared" si="18"/>
        <v>147505176</v>
      </c>
    </row>
    <row r="92" spans="1:35" s="157" customFormat="1">
      <c r="A92" s="159">
        <f t="shared" si="19"/>
        <v>2024</v>
      </c>
      <c r="B92" s="159">
        <f t="shared" si="20"/>
        <v>3</v>
      </c>
      <c r="C92" s="158">
        <f t="shared" si="6"/>
        <v>45352</v>
      </c>
      <c r="E92" s="104">
        <v>73317583</v>
      </c>
      <c r="F92" s="103">
        <v>31472949</v>
      </c>
      <c r="G92" s="103">
        <v>2036461</v>
      </c>
      <c r="H92" s="103">
        <v>3747540</v>
      </c>
      <c r="I92" s="103">
        <v>290535</v>
      </c>
      <c r="J92" s="103">
        <v>132588</v>
      </c>
      <c r="K92" s="103">
        <v>24157</v>
      </c>
      <c r="L92" s="103">
        <v>5743343</v>
      </c>
      <c r="M92" s="103">
        <v>16572282</v>
      </c>
      <c r="N92" s="103">
        <f t="shared" si="7"/>
        <v>107141685</v>
      </c>
      <c r="O92" s="103">
        <f t="shared" si="8"/>
        <v>3880128</v>
      </c>
      <c r="P92" s="103">
        <f t="shared" si="9"/>
        <v>22315625</v>
      </c>
      <c r="Q92" s="103">
        <f t="shared" si="10"/>
        <v>133337438</v>
      </c>
      <c r="R92" s="103">
        <f t="shared" si="11"/>
        <v>267209</v>
      </c>
      <c r="S92" s="102">
        <f t="shared" si="12"/>
        <v>133604647</v>
      </c>
      <c r="U92" s="104">
        <v>76609389</v>
      </c>
      <c r="V92" s="103">
        <v>31744639</v>
      </c>
      <c r="W92" s="103">
        <v>2350856</v>
      </c>
      <c r="X92" s="103">
        <v>4187979</v>
      </c>
      <c r="Y92" s="103">
        <v>297619</v>
      </c>
      <c r="Z92" s="103">
        <v>172171</v>
      </c>
      <c r="AA92" s="103">
        <v>20015</v>
      </c>
      <c r="AB92" s="103">
        <v>5426197</v>
      </c>
      <c r="AC92" s="103">
        <v>15595375</v>
      </c>
      <c r="AD92" s="103">
        <f t="shared" si="13"/>
        <v>111022518</v>
      </c>
      <c r="AE92" s="103">
        <f t="shared" si="14"/>
        <v>4360150</v>
      </c>
      <c r="AF92" s="103">
        <f t="shared" si="15"/>
        <v>21021572</v>
      </c>
      <c r="AG92" s="103">
        <f t="shared" si="16"/>
        <v>136404240</v>
      </c>
      <c r="AH92" s="103">
        <f t="shared" si="17"/>
        <v>273355</v>
      </c>
      <c r="AI92" s="102">
        <f t="shared" si="18"/>
        <v>136677595</v>
      </c>
    </row>
    <row r="93" spans="1:35" s="157" customFormat="1">
      <c r="A93" s="159">
        <f t="shared" si="19"/>
        <v>2024</v>
      </c>
      <c r="B93" s="159">
        <f t="shared" si="20"/>
        <v>4</v>
      </c>
      <c r="C93" s="158">
        <f t="shared" si="6"/>
        <v>45383</v>
      </c>
      <c r="E93" s="104">
        <v>52813512</v>
      </c>
      <c r="F93" s="103">
        <v>24124165</v>
      </c>
      <c r="G93" s="103">
        <v>1642568</v>
      </c>
      <c r="H93" s="103">
        <v>3029127</v>
      </c>
      <c r="I93" s="103">
        <v>263018</v>
      </c>
      <c r="J93" s="103">
        <v>115416</v>
      </c>
      <c r="K93" s="103">
        <v>22463</v>
      </c>
      <c r="L93" s="103">
        <v>5112674</v>
      </c>
      <c r="M93" s="103">
        <v>14906013</v>
      </c>
      <c r="N93" s="103">
        <f t="shared" si="7"/>
        <v>78865726</v>
      </c>
      <c r="O93" s="103">
        <f t="shared" si="8"/>
        <v>3144543</v>
      </c>
      <c r="P93" s="103">
        <f t="shared" si="9"/>
        <v>20018687</v>
      </c>
      <c r="Q93" s="103">
        <f t="shared" si="10"/>
        <v>102028956</v>
      </c>
      <c r="R93" s="103">
        <f t="shared" si="11"/>
        <v>204467</v>
      </c>
      <c r="S93" s="102">
        <f t="shared" si="12"/>
        <v>102233423</v>
      </c>
      <c r="U93" s="104">
        <v>55139171</v>
      </c>
      <c r="V93" s="103">
        <v>24359372</v>
      </c>
      <c r="W93" s="103">
        <v>1930636</v>
      </c>
      <c r="X93" s="103">
        <v>3341779</v>
      </c>
      <c r="Y93" s="103">
        <v>273700</v>
      </c>
      <c r="Z93" s="103">
        <v>149718</v>
      </c>
      <c r="AA93" s="103">
        <v>19482</v>
      </c>
      <c r="AB93" s="103">
        <v>4862498</v>
      </c>
      <c r="AC93" s="103">
        <v>13921638</v>
      </c>
      <c r="AD93" s="103">
        <f t="shared" si="13"/>
        <v>81722361</v>
      </c>
      <c r="AE93" s="103">
        <f t="shared" si="14"/>
        <v>3491497</v>
      </c>
      <c r="AF93" s="103">
        <f t="shared" si="15"/>
        <v>18784136</v>
      </c>
      <c r="AG93" s="103">
        <f t="shared" si="16"/>
        <v>103997994</v>
      </c>
      <c r="AH93" s="103">
        <f t="shared" si="17"/>
        <v>208413</v>
      </c>
      <c r="AI93" s="102">
        <f t="shared" si="18"/>
        <v>104206407</v>
      </c>
    </row>
    <row r="94" spans="1:35" s="157" customFormat="1">
      <c r="A94" s="159">
        <f t="shared" si="19"/>
        <v>2024</v>
      </c>
      <c r="B94" s="159">
        <f t="shared" si="20"/>
        <v>5</v>
      </c>
      <c r="C94" s="158">
        <f t="shared" ref="C94:C157" si="21">DATE(A94,B94,1)</f>
        <v>45413</v>
      </c>
      <c r="E94" s="104">
        <v>31472374</v>
      </c>
      <c r="F94" s="103">
        <v>16929297</v>
      </c>
      <c r="G94" s="103">
        <v>1196176</v>
      </c>
      <c r="H94" s="103">
        <v>2389304</v>
      </c>
      <c r="I94" s="103">
        <v>221820</v>
      </c>
      <c r="J94" s="103">
        <v>102551</v>
      </c>
      <c r="K94" s="103">
        <v>19241</v>
      </c>
      <c r="L94" s="103">
        <v>4733766</v>
      </c>
      <c r="M94" s="103">
        <v>14726919</v>
      </c>
      <c r="N94" s="103">
        <f t="shared" ref="N94:N157" si="22">SUM(E94:G94,I94,K94)</f>
        <v>49838908</v>
      </c>
      <c r="O94" s="103">
        <f t="shared" ref="O94:O157" si="23">SUM(H94,J94)</f>
        <v>2491855</v>
      </c>
      <c r="P94" s="103">
        <f t="shared" ref="P94:P157" si="24">SUM(L94:M94)</f>
        <v>19460685</v>
      </c>
      <c r="Q94" s="103">
        <f t="shared" ref="Q94:Q157" si="25">SUM(N94:P94)</f>
        <v>71791448</v>
      </c>
      <c r="R94" s="103">
        <f t="shared" ref="R94:R157" si="26">S94-Q94</f>
        <v>143871</v>
      </c>
      <c r="S94" s="102">
        <f t="shared" ref="S94:S157" si="27">ROUND(Q94/0.998, 0)</f>
        <v>71935319</v>
      </c>
      <c r="U94" s="104">
        <v>32932408</v>
      </c>
      <c r="V94" s="103">
        <v>17032023</v>
      </c>
      <c r="W94" s="103">
        <v>1431329</v>
      </c>
      <c r="X94" s="103">
        <v>2652814</v>
      </c>
      <c r="Y94" s="103">
        <v>230935</v>
      </c>
      <c r="Z94" s="103">
        <v>135421</v>
      </c>
      <c r="AA94" s="103">
        <v>17454</v>
      </c>
      <c r="AB94" s="103">
        <v>4619631</v>
      </c>
      <c r="AC94" s="103">
        <v>13995442</v>
      </c>
      <c r="AD94" s="103">
        <f t="shared" ref="AD94:AD157" si="28">SUM(U94:W94,Y94,AA94)</f>
        <v>51644149</v>
      </c>
      <c r="AE94" s="103">
        <f t="shared" ref="AE94:AE157" si="29">SUM(X94,Z94)</f>
        <v>2788235</v>
      </c>
      <c r="AF94" s="103">
        <f t="shared" ref="AF94:AF157" si="30">SUM(AB94:AC94)</f>
        <v>18615073</v>
      </c>
      <c r="AG94" s="103">
        <f t="shared" ref="AG94:AG157" si="31">SUM(AD94:AF94)</f>
        <v>73047457</v>
      </c>
      <c r="AH94" s="103">
        <f t="shared" ref="AH94:AH157" si="32">AI94-AG94</f>
        <v>146388</v>
      </c>
      <c r="AI94" s="102">
        <f t="shared" ref="AI94:AI157" si="33">ROUND(AG94/0.998, 0)</f>
        <v>73193845</v>
      </c>
    </row>
    <row r="95" spans="1:35" s="157" customFormat="1">
      <c r="A95" s="159">
        <f t="shared" ref="A95:A158" si="34">IF(B95=1,A94+1,A94)</f>
        <v>2024</v>
      </c>
      <c r="B95" s="159">
        <f t="shared" ref="B95:B158" si="35">IF(B94=12,1,B94+1)</f>
        <v>6</v>
      </c>
      <c r="C95" s="158">
        <f t="shared" si="21"/>
        <v>45444</v>
      </c>
      <c r="E95" s="104">
        <v>20520471</v>
      </c>
      <c r="F95" s="103">
        <v>13209776</v>
      </c>
      <c r="G95" s="103">
        <v>988430</v>
      </c>
      <c r="H95" s="103">
        <v>1843604</v>
      </c>
      <c r="I95" s="103">
        <v>204497</v>
      </c>
      <c r="J95" s="103">
        <v>86984</v>
      </c>
      <c r="K95" s="103">
        <v>17744</v>
      </c>
      <c r="L95" s="103">
        <v>4331340</v>
      </c>
      <c r="M95" s="103">
        <v>13660317</v>
      </c>
      <c r="N95" s="103">
        <f t="shared" si="22"/>
        <v>34940918</v>
      </c>
      <c r="O95" s="103">
        <f t="shared" si="23"/>
        <v>1930588</v>
      </c>
      <c r="P95" s="103">
        <f t="shared" si="24"/>
        <v>17991657</v>
      </c>
      <c r="Q95" s="103">
        <f t="shared" si="25"/>
        <v>54863163</v>
      </c>
      <c r="R95" s="103">
        <f t="shared" si="26"/>
        <v>109946</v>
      </c>
      <c r="S95" s="102">
        <f t="shared" si="27"/>
        <v>54973109</v>
      </c>
      <c r="U95" s="104">
        <v>22031535</v>
      </c>
      <c r="V95" s="103">
        <v>12772872</v>
      </c>
      <c r="W95" s="103">
        <v>1179905</v>
      </c>
      <c r="X95" s="103">
        <v>1996109</v>
      </c>
      <c r="Y95" s="103">
        <v>205845</v>
      </c>
      <c r="Z95" s="103">
        <v>112949</v>
      </c>
      <c r="AA95" s="103">
        <v>16373</v>
      </c>
      <c r="AB95" s="103">
        <v>4293865</v>
      </c>
      <c r="AC95" s="103">
        <v>13018985</v>
      </c>
      <c r="AD95" s="103">
        <f t="shared" si="28"/>
        <v>36206530</v>
      </c>
      <c r="AE95" s="103">
        <f t="shared" si="29"/>
        <v>2109058</v>
      </c>
      <c r="AF95" s="103">
        <f t="shared" si="30"/>
        <v>17312850</v>
      </c>
      <c r="AG95" s="103">
        <f t="shared" si="31"/>
        <v>55628438</v>
      </c>
      <c r="AH95" s="103">
        <f t="shared" si="32"/>
        <v>111480</v>
      </c>
      <c r="AI95" s="102">
        <f t="shared" si="33"/>
        <v>55739918</v>
      </c>
    </row>
    <row r="96" spans="1:35" s="157" customFormat="1">
      <c r="A96" s="159">
        <f t="shared" si="34"/>
        <v>2024</v>
      </c>
      <c r="B96" s="159">
        <f t="shared" si="35"/>
        <v>7</v>
      </c>
      <c r="C96" s="158">
        <f t="shared" si="21"/>
        <v>45474</v>
      </c>
      <c r="E96" s="104">
        <v>14235254</v>
      </c>
      <c r="F96" s="103">
        <v>11018025</v>
      </c>
      <c r="G96" s="103">
        <v>885695</v>
      </c>
      <c r="H96" s="103">
        <v>1626524</v>
      </c>
      <c r="I96" s="103">
        <v>191394</v>
      </c>
      <c r="J96" s="103">
        <v>80954</v>
      </c>
      <c r="K96" s="103">
        <v>16923</v>
      </c>
      <c r="L96" s="103">
        <v>4145363</v>
      </c>
      <c r="M96" s="103">
        <v>13427291</v>
      </c>
      <c r="N96" s="103">
        <f t="shared" si="22"/>
        <v>26347291</v>
      </c>
      <c r="O96" s="103">
        <f t="shared" si="23"/>
        <v>1707478</v>
      </c>
      <c r="P96" s="103">
        <f t="shared" si="24"/>
        <v>17572654</v>
      </c>
      <c r="Q96" s="103">
        <f t="shared" si="25"/>
        <v>45627423</v>
      </c>
      <c r="R96" s="103">
        <f t="shared" si="26"/>
        <v>91438</v>
      </c>
      <c r="S96" s="102">
        <f t="shared" si="27"/>
        <v>45718861</v>
      </c>
      <c r="U96" s="104">
        <v>15852617</v>
      </c>
      <c r="V96" s="103">
        <v>10239546</v>
      </c>
      <c r="W96" s="103">
        <v>1023386</v>
      </c>
      <c r="X96" s="103">
        <v>1740234</v>
      </c>
      <c r="Y96" s="103">
        <v>171154</v>
      </c>
      <c r="Z96" s="103">
        <v>106099</v>
      </c>
      <c r="AA96" s="103">
        <v>14926</v>
      </c>
      <c r="AB96" s="103">
        <v>4197246</v>
      </c>
      <c r="AC96" s="103">
        <v>12967923</v>
      </c>
      <c r="AD96" s="103">
        <f t="shared" si="28"/>
        <v>27301629</v>
      </c>
      <c r="AE96" s="103">
        <f t="shared" si="29"/>
        <v>1846333</v>
      </c>
      <c r="AF96" s="103">
        <f t="shared" si="30"/>
        <v>17165169</v>
      </c>
      <c r="AG96" s="103">
        <f t="shared" si="31"/>
        <v>46313131</v>
      </c>
      <c r="AH96" s="103">
        <f t="shared" si="32"/>
        <v>92812</v>
      </c>
      <c r="AI96" s="102">
        <f t="shared" si="33"/>
        <v>46405943</v>
      </c>
    </row>
    <row r="97" spans="1:35" s="157" customFormat="1">
      <c r="A97" s="159">
        <f t="shared" si="34"/>
        <v>2024</v>
      </c>
      <c r="B97" s="159">
        <f t="shared" si="35"/>
        <v>8</v>
      </c>
      <c r="C97" s="158">
        <f t="shared" si="21"/>
        <v>45505</v>
      </c>
      <c r="E97" s="104">
        <v>13154122</v>
      </c>
      <c r="F97" s="103">
        <v>11450392</v>
      </c>
      <c r="G97" s="103">
        <v>959733</v>
      </c>
      <c r="H97" s="103">
        <v>1557000</v>
      </c>
      <c r="I97" s="103">
        <v>188710</v>
      </c>
      <c r="J97" s="103">
        <v>93959</v>
      </c>
      <c r="K97" s="103">
        <v>19108</v>
      </c>
      <c r="L97" s="103">
        <v>4133108</v>
      </c>
      <c r="M97" s="103">
        <v>13859021</v>
      </c>
      <c r="N97" s="103">
        <f t="shared" si="22"/>
        <v>25772065</v>
      </c>
      <c r="O97" s="103">
        <f t="shared" si="23"/>
        <v>1650959</v>
      </c>
      <c r="P97" s="103">
        <f t="shared" si="24"/>
        <v>17992129</v>
      </c>
      <c r="Q97" s="103">
        <f t="shared" si="25"/>
        <v>45415153</v>
      </c>
      <c r="R97" s="103">
        <f t="shared" si="26"/>
        <v>91012</v>
      </c>
      <c r="S97" s="102">
        <f t="shared" si="27"/>
        <v>45506165</v>
      </c>
      <c r="U97" s="104">
        <v>15116035</v>
      </c>
      <c r="V97" s="103">
        <v>10339101</v>
      </c>
      <c r="W97" s="103">
        <v>1067102</v>
      </c>
      <c r="X97" s="103">
        <v>1649064</v>
      </c>
      <c r="Y97" s="103">
        <v>166925</v>
      </c>
      <c r="Z97" s="103">
        <v>121277</v>
      </c>
      <c r="AA97" s="103">
        <v>16403</v>
      </c>
      <c r="AB97" s="103">
        <v>4146242</v>
      </c>
      <c r="AC97" s="103">
        <v>13250237</v>
      </c>
      <c r="AD97" s="103">
        <f t="shared" si="28"/>
        <v>26705566</v>
      </c>
      <c r="AE97" s="103">
        <f t="shared" si="29"/>
        <v>1770341</v>
      </c>
      <c r="AF97" s="103">
        <f t="shared" si="30"/>
        <v>17396479</v>
      </c>
      <c r="AG97" s="103">
        <f t="shared" si="31"/>
        <v>45872386</v>
      </c>
      <c r="AH97" s="103">
        <f t="shared" si="32"/>
        <v>91929</v>
      </c>
      <c r="AI97" s="102">
        <f t="shared" si="33"/>
        <v>45964315</v>
      </c>
    </row>
    <row r="98" spans="1:35" s="157" customFormat="1">
      <c r="A98" s="159">
        <f t="shared" si="34"/>
        <v>2024</v>
      </c>
      <c r="B98" s="159">
        <f t="shared" si="35"/>
        <v>9</v>
      </c>
      <c r="C98" s="158">
        <f t="shared" si="21"/>
        <v>45536</v>
      </c>
      <c r="E98" s="104">
        <v>18759361</v>
      </c>
      <c r="F98" s="103">
        <v>13551727</v>
      </c>
      <c r="G98" s="103">
        <v>1076127</v>
      </c>
      <c r="H98" s="103">
        <v>1838188</v>
      </c>
      <c r="I98" s="103">
        <v>209318</v>
      </c>
      <c r="J98" s="103">
        <v>120732</v>
      </c>
      <c r="K98" s="103">
        <v>20524</v>
      </c>
      <c r="L98" s="103">
        <v>4322012</v>
      </c>
      <c r="M98" s="103">
        <v>13815188</v>
      </c>
      <c r="N98" s="103">
        <f t="shared" si="22"/>
        <v>33617057</v>
      </c>
      <c r="O98" s="103">
        <f t="shared" si="23"/>
        <v>1958920</v>
      </c>
      <c r="P98" s="103">
        <f t="shared" si="24"/>
        <v>18137200</v>
      </c>
      <c r="Q98" s="103">
        <f t="shared" si="25"/>
        <v>53713177</v>
      </c>
      <c r="R98" s="103">
        <f t="shared" si="26"/>
        <v>107642</v>
      </c>
      <c r="S98" s="102">
        <f t="shared" si="27"/>
        <v>53820819</v>
      </c>
      <c r="U98" s="104">
        <v>21073756</v>
      </c>
      <c r="V98" s="103">
        <v>12354978</v>
      </c>
      <c r="W98" s="103">
        <v>1197265</v>
      </c>
      <c r="X98" s="103">
        <v>1974293</v>
      </c>
      <c r="Y98" s="103">
        <v>191148</v>
      </c>
      <c r="Z98" s="103">
        <v>154365</v>
      </c>
      <c r="AA98" s="103">
        <v>17570</v>
      </c>
      <c r="AB98" s="103">
        <v>4264601</v>
      </c>
      <c r="AC98" s="103">
        <v>13187297</v>
      </c>
      <c r="AD98" s="103">
        <f t="shared" si="28"/>
        <v>34834717</v>
      </c>
      <c r="AE98" s="103">
        <f t="shared" si="29"/>
        <v>2128658</v>
      </c>
      <c r="AF98" s="103">
        <f t="shared" si="30"/>
        <v>17451898</v>
      </c>
      <c r="AG98" s="103">
        <f t="shared" si="31"/>
        <v>54415273</v>
      </c>
      <c r="AH98" s="103">
        <f t="shared" si="32"/>
        <v>109049</v>
      </c>
      <c r="AI98" s="102">
        <f t="shared" si="33"/>
        <v>54524322</v>
      </c>
    </row>
    <row r="99" spans="1:35" s="157" customFormat="1">
      <c r="A99" s="159">
        <f t="shared" si="34"/>
        <v>2024</v>
      </c>
      <c r="B99" s="159">
        <f t="shared" si="35"/>
        <v>10</v>
      </c>
      <c r="C99" s="158">
        <f t="shared" si="21"/>
        <v>45566</v>
      </c>
      <c r="E99" s="104">
        <v>44649134</v>
      </c>
      <c r="F99" s="103">
        <v>22047002</v>
      </c>
      <c r="G99" s="103">
        <v>1572127</v>
      </c>
      <c r="H99" s="103">
        <v>3039551</v>
      </c>
      <c r="I99" s="103">
        <v>280081</v>
      </c>
      <c r="J99" s="103">
        <v>146199</v>
      </c>
      <c r="K99" s="103">
        <v>24453</v>
      </c>
      <c r="L99" s="103">
        <v>4687068</v>
      </c>
      <c r="M99" s="103">
        <v>14374394</v>
      </c>
      <c r="N99" s="103">
        <f t="shared" si="22"/>
        <v>68572797</v>
      </c>
      <c r="O99" s="103">
        <f t="shared" si="23"/>
        <v>3185750</v>
      </c>
      <c r="P99" s="103">
        <f t="shared" si="24"/>
        <v>19061462</v>
      </c>
      <c r="Q99" s="103">
        <f t="shared" si="25"/>
        <v>90820009</v>
      </c>
      <c r="R99" s="103">
        <f t="shared" si="26"/>
        <v>182004</v>
      </c>
      <c r="S99" s="102">
        <f t="shared" si="27"/>
        <v>91002013</v>
      </c>
      <c r="U99" s="104">
        <v>47763006</v>
      </c>
      <c r="V99" s="103">
        <v>21224900</v>
      </c>
      <c r="W99" s="103">
        <v>1779605</v>
      </c>
      <c r="X99" s="103">
        <v>3340526</v>
      </c>
      <c r="Y99" s="103">
        <v>268151</v>
      </c>
      <c r="Z99" s="103">
        <v>190804</v>
      </c>
      <c r="AA99" s="103">
        <v>20946</v>
      </c>
      <c r="AB99" s="103">
        <v>4953901</v>
      </c>
      <c r="AC99" s="103">
        <v>14631906</v>
      </c>
      <c r="AD99" s="103">
        <f t="shared" si="28"/>
        <v>71056608</v>
      </c>
      <c r="AE99" s="103">
        <f t="shared" si="29"/>
        <v>3531330</v>
      </c>
      <c r="AF99" s="103">
        <f t="shared" si="30"/>
        <v>19585807</v>
      </c>
      <c r="AG99" s="103">
        <f t="shared" si="31"/>
        <v>94173745</v>
      </c>
      <c r="AH99" s="103">
        <f t="shared" si="32"/>
        <v>188725</v>
      </c>
      <c r="AI99" s="102">
        <f t="shared" si="33"/>
        <v>94362470</v>
      </c>
    </row>
    <row r="100" spans="1:35" s="157" customFormat="1">
      <c r="A100" s="159">
        <f t="shared" si="34"/>
        <v>2024</v>
      </c>
      <c r="B100" s="159">
        <f t="shared" si="35"/>
        <v>11</v>
      </c>
      <c r="C100" s="158">
        <f t="shared" si="21"/>
        <v>45597</v>
      </c>
      <c r="E100" s="104">
        <v>80128275</v>
      </c>
      <c r="F100" s="103">
        <v>33341152</v>
      </c>
      <c r="G100" s="103">
        <v>2118500</v>
      </c>
      <c r="H100" s="103">
        <v>3508041</v>
      </c>
      <c r="I100" s="103">
        <v>294213</v>
      </c>
      <c r="J100" s="103">
        <v>135278</v>
      </c>
      <c r="K100" s="103">
        <v>25271</v>
      </c>
      <c r="L100" s="103">
        <v>5599385</v>
      </c>
      <c r="M100" s="103">
        <v>15461282</v>
      </c>
      <c r="N100" s="103">
        <f t="shared" si="22"/>
        <v>115907411</v>
      </c>
      <c r="O100" s="103">
        <f t="shared" si="23"/>
        <v>3643319</v>
      </c>
      <c r="P100" s="103">
        <f t="shared" si="24"/>
        <v>21060667</v>
      </c>
      <c r="Q100" s="103">
        <f t="shared" si="25"/>
        <v>140611397</v>
      </c>
      <c r="R100" s="103">
        <f t="shared" si="26"/>
        <v>281786</v>
      </c>
      <c r="S100" s="102">
        <f t="shared" si="27"/>
        <v>140893183</v>
      </c>
      <c r="U100" s="104">
        <v>84378971</v>
      </c>
      <c r="V100" s="103">
        <v>33018870</v>
      </c>
      <c r="W100" s="103">
        <v>2394390</v>
      </c>
      <c r="X100" s="103">
        <v>3925162</v>
      </c>
      <c r="Y100" s="103">
        <v>291361</v>
      </c>
      <c r="Z100" s="103">
        <v>172139</v>
      </c>
      <c r="AA100" s="103">
        <v>22160</v>
      </c>
      <c r="AB100" s="103">
        <v>5199858</v>
      </c>
      <c r="AC100" s="103">
        <v>14257871</v>
      </c>
      <c r="AD100" s="103">
        <f t="shared" si="28"/>
        <v>120105752</v>
      </c>
      <c r="AE100" s="103">
        <f t="shared" si="29"/>
        <v>4097301</v>
      </c>
      <c r="AF100" s="103">
        <f t="shared" si="30"/>
        <v>19457729</v>
      </c>
      <c r="AG100" s="103">
        <f t="shared" si="31"/>
        <v>143660782</v>
      </c>
      <c r="AH100" s="103">
        <f t="shared" si="32"/>
        <v>287897</v>
      </c>
      <c r="AI100" s="102">
        <f t="shared" si="33"/>
        <v>143948679</v>
      </c>
    </row>
    <row r="101" spans="1:35" s="157" customFormat="1">
      <c r="A101" s="159">
        <f t="shared" si="34"/>
        <v>2024</v>
      </c>
      <c r="B101" s="159">
        <f t="shared" si="35"/>
        <v>12</v>
      </c>
      <c r="C101" s="158">
        <f t="shared" si="21"/>
        <v>45627</v>
      </c>
      <c r="E101" s="104">
        <v>104219221</v>
      </c>
      <c r="F101" s="103">
        <v>41725092</v>
      </c>
      <c r="G101" s="103">
        <v>2520115</v>
      </c>
      <c r="H101" s="103">
        <v>4346632</v>
      </c>
      <c r="I101" s="103">
        <v>306510</v>
      </c>
      <c r="J101" s="103">
        <v>149853</v>
      </c>
      <c r="K101" s="103">
        <v>26035</v>
      </c>
      <c r="L101" s="103">
        <v>6473917</v>
      </c>
      <c r="M101" s="103">
        <v>15488480</v>
      </c>
      <c r="N101" s="103">
        <f t="shared" si="22"/>
        <v>148796973</v>
      </c>
      <c r="O101" s="103">
        <f t="shared" si="23"/>
        <v>4496485</v>
      </c>
      <c r="P101" s="103">
        <f t="shared" si="24"/>
        <v>21962397</v>
      </c>
      <c r="Q101" s="103">
        <f t="shared" si="25"/>
        <v>175255855</v>
      </c>
      <c r="R101" s="103">
        <f t="shared" si="26"/>
        <v>351214</v>
      </c>
      <c r="S101" s="102">
        <f t="shared" si="27"/>
        <v>175607069</v>
      </c>
      <c r="U101" s="104">
        <v>108931431</v>
      </c>
      <c r="V101" s="103">
        <v>42058531</v>
      </c>
      <c r="W101" s="103">
        <v>2864190</v>
      </c>
      <c r="X101" s="103">
        <v>4784035</v>
      </c>
      <c r="Y101" s="103">
        <v>310199</v>
      </c>
      <c r="Z101" s="103">
        <v>186160</v>
      </c>
      <c r="AA101" s="103">
        <v>22272</v>
      </c>
      <c r="AB101" s="103">
        <v>6475974</v>
      </c>
      <c r="AC101" s="103">
        <v>15568640</v>
      </c>
      <c r="AD101" s="103">
        <f t="shared" si="28"/>
        <v>154186623</v>
      </c>
      <c r="AE101" s="103">
        <f t="shared" si="29"/>
        <v>4970195</v>
      </c>
      <c r="AF101" s="103">
        <f t="shared" si="30"/>
        <v>22044614</v>
      </c>
      <c r="AG101" s="103">
        <f t="shared" si="31"/>
        <v>181201432</v>
      </c>
      <c r="AH101" s="103">
        <f t="shared" si="32"/>
        <v>363129</v>
      </c>
      <c r="AI101" s="102">
        <f t="shared" si="33"/>
        <v>181564561</v>
      </c>
    </row>
    <row r="102" spans="1:35" s="157" customFormat="1">
      <c r="A102" s="159">
        <f t="shared" si="34"/>
        <v>2025</v>
      </c>
      <c r="B102" s="159">
        <f t="shared" si="35"/>
        <v>1</v>
      </c>
      <c r="C102" s="158">
        <f t="shared" si="21"/>
        <v>45658</v>
      </c>
      <c r="E102" s="104">
        <v>96833319</v>
      </c>
      <c r="F102" s="103">
        <v>39544861</v>
      </c>
      <c r="G102" s="103">
        <v>2396753</v>
      </c>
      <c r="H102" s="103">
        <v>4257797</v>
      </c>
      <c r="I102" s="103">
        <v>282400</v>
      </c>
      <c r="J102" s="103">
        <v>132505</v>
      </c>
      <c r="K102" s="103">
        <v>24590</v>
      </c>
      <c r="L102" s="103">
        <v>6270543</v>
      </c>
      <c r="M102" s="103">
        <v>16074823</v>
      </c>
      <c r="N102" s="103">
        <f t="shared" si="22"/>
        <v>139081923</v>
      </c>
      <c r="O102" s="103">
        <f t="shared" si="23"/>
        <v>4390302</v>
      </c>
      <c r="P102" s="103">
        <f t="shared" si="24"/>
        <v>22345366</v>
      </c>
      <c r="Q102" s="103">
        <f t="shared" si="25"/>
        <v>165817591</v>
      </c>
      <c r="R102" s="103">
        <f t="shared" si="26"/>
        <v>332300</v>
      </c>
      <c r="S102" s="102">
        <f t="shared" si="27"/>
        <v>166149891</v>
      </c>
      <c r="U102" s="104">
        <v>101472858</v>
      </c>
      <c r="V102" s="103">
        <v>40012972</v>
      </c>
      <c r="W102" s="103">
        <v>2746547</v>
      </c>
      <c r="X102" s="103">
        <v>4690151</v>
      </c>
      <c r="Y102" s="103">
        <v>286087</v>
      </c>
      <c r="Z102" s="103">
        <v>169833</v>
      </c>
      <c r="AA102" s="103">
        <v>19574</v>
      </c>
      <c r="AB102" s="103">
        <v>5773873</v>
      </c>
      <c r="AC102" s="103">
        <v>14750310</v>
      </c>
      <c r="AD102" s="103">
        <f t="shared" si="28"/>
        <v>144538038</v>
      </c>
      <c r="AE102" s="103">
        <f t="shared" si="29"/>
        <v>4859984</v>
      </c>
      <c r="AF102" s="103">
        <f t="shared" si="30"/>
        <v>20524183</v>
      </c>
      <c r="AG102" s="103">
        <f t="shared" si="31"/>
        <v>169922205</v>
      </c>
      <c r="AH102" s="103">
        <f t="shared" si="32"/>
        <v>340525</v>
      </c>
      <c r="AI102" s="102">
        <f t="shared" si="33"/>
        <v>170262730</v>
      </c>
    </row>
    <row r="103" spans="1:35" s="157" customFormat="1">
      <c r="A103" s="159">
        <f t="shared" si="34"/>
        <v>2025</v>
      </c>
      <c r="B103" s="159">
        <f t="shared" si="35"/>
        <v>2</v>
      </c>
      <c r="C103" s="158">
        <f t="shared" si="21"/>
        <v>45689</v>
      </c>
      <c r="E103" s="104">
        <v>82510734</v>
      </c>
      <c r="F103" s="103">
        <v>34175669</v>
      </c>
      <c r="G103" s="103">
        <v>2114508</v>
      </c>
      <c r="H103" s="103">
        <v>3791694</v>
      </c>
      <c r="I103" s="103">
        <v>263786</v>
      </c>
      <c r="J103" s="103">
        <v>127077</v>
      </c>
      <c r="K103" s="103">
        <v>23087</v>
      </c>
      <c r="L103" s="103">
        <v>5743352</v>
      </c>
      <c r="M103" s="103">
        <v>14917696</v>
      </c>
      <c r="N103" s="103">
        <f t="shared" si="22"/>
        <v>119087784</v>
      </c>
      <c r="O103" s="103">
        <f t="shared" si="23"/>
        <v>3918771</v>
      </c>
      <c r="P103" s="103">
        <f t="shared" si="24"/>
        <v>20661048</v>
      </c>
      <c r="Q103" s="103">
        <f t="shared" si="25"/>
        <v>143667603</v>
      </c>
      <c r="R103" s="103">
        <f t="shared" si="26"/>
        <v>287911</v>
      </c>
      <c r="S103" s="102">
        <f t="shared" si="27"/>
        <v>143955514</v>
      </c>
      <c r="U103" s="104">
        <v>89396332</v>
      </c>
      <c r="V103" s="103">
        <v>35559906</v>
      </c>
      <c r="W103" s="103">
        <v>2519262</v>
      </c>
      <c r="X103" s="103">
        <v>4429287</v>
      </c>
      <c r="Y103" s="103">
        <v>276332</v>
      </c>
      <c r="Z103" s="103">
        <v>174365</v>
      </c>
      <c r="AA103" s="103">
        <v>19206</v>
      </c>
      <c r="AB103" s="103">
        <v>5645870</v>
      </c>
      <c r="AC103" s="103">
        <v>14401076</v>
      </c>
      <c r="AD103" s="103">
        <f t="shared" si="28"/>
        <v>127771038</v>
      </c>
      <c r="AE103" s="103">
        <f t="shared" si="29"/>
        <v>4603652</v>
      </c>
      <c r="AF103" s="103">
        <f t="shared" si="30"/>
        <v>20046946</v>
      </c>
      <c r="AG103" s="103">
        <f t="shared" si="31"/>
        <v>152421636</v>
      </c>
      <c r="AH103" s="103">
        <f t="shared" si="32"/>
        <v>305454</v>
      </c>
      <c r="AI103" s="102">
        <f t="shared" si="33"/>
        <v>152727090</v>
      </c>
    </row>
    <row r="104" spans="1:35" s="157" customFormat="1">
      <c r="A104" s="159">
        <f t="shared" si="34"/>
        <v>2025</v>
      </c>
      <c r="B104" s="159">
        <f t="shared" si="35"/>
        <v>3</v>
      </c>
      <c r="C104" s="158">
        <f t="shared" si="21"/>
        <v>45717</v>
      </c>
      <c r="E104" s="104">
        <v>73582036</v>
      </c>
      <c r="F104" s="103">
        <v>31620318</v>
      </c>
      <c r="G104" s="103">
        <v>1973831</v>
      </c>
      <c r="H104" s="103">
        <v>3647418</v>
      </c>
      <c r="I104" s="103">
        <v>276966</v>
      </c>
      <c r="J104" s="103">
        <v>129814</v>
      </c>
      <c r="K104" s="103">
        <v>24197</v>
      </c>
      <c r="L104" s="103">
        <v>5789879</v>
      </c>
      <c r="M104" s="103">
        <v>16510935</v>
      </c>
      <c r="N104" s="103">
        <f t="shared" si="22"/>
        <v>107477348</v>
      </c>
      <c r="O104" s="103">
        <f t="shared" si="23"/>
        <v>3777232</v>
      </c>
      <c r="P104" s="103">
        <f t="shared" si="24"/>
        <v>22300814</v>
      </c>
      <c r="Q104" s="103">
        <f t="shared" si="25"/>
        <v>133555394</v>
      </c>
      <c r="R104" s="103">
        <f t="shared" si="26"/>
        <v>267646</v>
      </c>
      <c r="S104" s="102">
        <f t="shared" si="27"/>
        <v>133823040</v>
      </c>
      <c r="U104" s="104">
        <v>77137585</v>
      </c>
      <c r="V104" s="103">
        <v>31934320</v>
      </c>
      <c r="W104" s="103">
        <v>2317492</v>
      </c>
      <c r="X104" s="103">
        <v>4107099</v>
      </c>
      <c r="Y104" s="103">
        <v>284127</v>
      </c>
      <c r="Z104" s="103">
        <v>173066</v>
      </c>
      <c r="AA104" s="103">
        <v>20105</v>
      </c>
      <c r="AB104" s="103">
        <v>5398841</v>
      </c>
      <c r="AC104" s="103">
        <v>15313769</v>
      </c>
      <c r="AD104" s="103">
        <f t="shared" si="28"/>
        <v>111693629</v>
      </c>
      <c r="AE104" s="103">
        <f t="shared" si="29"/>
        <v>4280165</v>
      </c>
      <c r="AF104" s="103">
        <f t="shared" si="30"/>
        <v>20712610</v>
      </c>
      <c r="AG104" s="103">
        <f t="shared" si="31"/>
        <v>136686404</v>
      </c>
      <c r="AH104" s="103">
        <f t="shared" si="32"/>
        <v>273921</v>
      </c>
      <c r="AI104" s="102">
        <f t="shared" si="33"/>
        <v>136960325</v>
      </c>
    </row>
    <row r="105" spans="1:35" s="157" customFormat="1">
      <c r="A105" s="159">
        <f t="shared" si="34"/>
        <v>2025</v>
      </c>
      <c r="B105" s="159">
        <f t="shared" si="35"/>
        <v>4</v>
      </c>
      <c r="C105" s="158">
        <f t="shared" si="21"/>
        <v>45748</v>
      </c>
      <c r="E105" s="104">
        <v>53023044</v>
      </c>
      <c r="F105" s="103">
        <v>24230699</v>
      </c>
      <c r="G105" s="103">
        <v>1585984</v>
      </c>
      <c r="H105" s="103">
        <v>2948336</v>
      </c>
      <c r="I105" s="103">
        <v>250651</v>
      </c>
      <c r="J105" s="103">
        <v>112818</v>
      </c>
      <c r="K105" s="103">
        <v>22426</v>
      </c>
      <c r="L105" s="103">
        <v>5158981</v>
      </c>
      <c r="M105" s="103">
        <v>14852263</v>
      </c>
      <c r="N105" s="103">
        <f t="shared" si="22"/>
        <v>79112804</v>
      </c>
      <c r="O105" s="103">
        <f t="shared" si="23"/>
        <v>3061154</v>
      </c>
      <c r="P105" s="103">
        <f t="shared" si="24"/>
        <v>20011244</v>
      </c>
      <c r="Q105" s="103">
        <f t="shared" si="25"/>
        <v>102185202</v>
      </c>
      <c r="R105" s="103">
        <f t="shared" si="26"/>
        <v>204780</v>
      </c>
      <c r="S105" s="102">
        <f t="shared" si="27"/>
        <v>102389982</v>
      </c>
      <c r="U105" s="104">
        <v>55529003</v>
      </c>
      <c r="V105" s="103">
        <v>24502540</v>
      </c>
      <c r="W105" s="103">
        <v>1903800</v>
      </c>
      <c r="X105" s="103">
        <v>3276901</v>
      </c>
      <c r="Y105" s="103">
        <v>261441</v>
      </c>
      <c r="Z105" s="103">
        <v>150546</v>
      </c>
      <c r="AA105" s="103">
        <v>19575</v>
      </c>
      <c r="AB105" s="103">
        <v>4830301</v>
      </c>
      <c r="AC105" s="103">
        <v>13677758</v>
      </c>
      <c r="AD105" s="103">
        <f t="shared" si="28"/>
        <v>82216359</v>
      </c>
      <c r="AE105" s="103">
        <f t="shared" si="29"/>
        <v>3427447</v>
      </c>
      <c r="AF105" s="103">
        <f t="shared" si="30"/>
        <v>18508059</v>
      </c>
      <c r="AG105" s="103">
        <f t="shared" si="31"/>
        <v>104151865</v>
      </c>
      <c r="AH105" s="103">
        <f t="shared" si="32"/>
        <v>208721</v>
      </c>
      <c r="AI105" s="102">
        <f t="shared" si="33"/>
        <v>104360586</v>
      </c>
    </row>
    <row r="106" spans="1:35" s="157" customFormat="1">
      <c r="A106" s="159">
        <f t="shared" si="34"/>
        <v>2025</v>
      </c>
      <c r="B106" s="159">
        <f t="shared" si="35"/>
        <v>5</v>
      </c>
      <c r="C106" s="158">
        <f t="shared" si="21"/>
        <v>45778</v>
      </c>
      <c r="E106" s="104">
        <v>31624283</v>
      </c>
      <c r="F106" s="103">
        <v>16991682</v>
      </c>
      <c r="G106" s="103">
        <v>1148613</v>
      </c>
      <c r="H106" s="103">
        <v>2325700</v>
      </c>
      <c r="I106" s="103">
        <v>211299</v>
      </c>
      <c r="J106" s="103">
        <v>100074</v>
      </c>
      <c r="K106" s="103">
        <v>19171</v>
      </c>
      <c r="L106" s="103">
        <v>4779562</v>
      </c>
      <c r="M106" s="103">
        <v>14672177</v>
      </c>
      <c r="N106" s="103">
        <f t="shared" si="22"/>
        <v>49995048</v>
      </c>
      <c r="O106" s="103">
        <f t="shared" si="23"/>
        <v>2425774</v>
      </c>
      <c r="P106" s="103">
        <f t="shared" si="24"/>
        <v>19451739</v>
      </c>
      <c r="Q106" s="103">
        <f t="shared" si="25"/>
        <v>71872561</v>
      </c>
      <c r="R106" s="103">
        <f t="shared" si="26"/>
        <v>144033</v>
      </c>
      <c r="S106" s="102">
        <f t="shared" si="27"/>
        <v>72016594</v>
      </c>
      <c r="U106" s="104">
        <v>33176470</v>
      </c>
      <c r="V106" s="103">
        <v>17129732</v>
      </c>
      <c r="W106" s="103">
        <v>1411862</v>
      </c>
      <c r="X106" s="103">
        <v>2600891</v>
      </c>
      <c r="Y106" s="103">
        <v>220727</v>
      </c>
      <c r="Z106" s="103">
        <v>136195</v>
      </c>
      <c r="AA106" s="103">
        <v>17538</v>
      </c>
      <c r="AB106" s="103">
        <v>4585081</v>
      </c>
      <c r="AC106" s="103">
        <v>13756399</v>
      </c>
      <c r="AD106" s="103">
        <f t="shared" si="28"/>
        <v>51956329</v>
      </c>
      <c r="AE106" s="103">
        <f t="shared" si="29"/>
        <v>2737086</v>
      </c>
      <c r="AF106" s="103">
        <f t="shared" si="30"/>
        <v>18341480</v>
      </c>
      <c r="AG106" s="103">
        <f t="shared" si="31"/>
        <v>73034895</v>
      </c>
      <c r="AH106" s="103">
        <f t="shared" si="32"/>
        <v>146363</v>
      </c>
      <c r="AI106" s="102">
        <f t="shared" si="33"/>
        <v>73181258</v>
      </c>
    </row>
    <row r="107" spans="1:35" s="157" customFormat="1">
      <c r="A107" s="159">
        <f t="shared" si="34"/>
        <v>2025</v>
      </c>
      <c r="B107" s="159">
        <f t="shared" si="35"/>
        <v>6</v>
      </c>
      <c r="C107" s="158">
        <f t="shared" si="21"/>
        <v>45809</v>
      </c>
      <c r="E107" s="104">
        <v>20634892</v>
      </c>
      <c r="F107" s="103">
        <v>13259460</v>
      </c>
      <c r="G107" s="103">
        <v>943565</v>
      </c>
      <c r="H107" s="103">
        <v>1794742</v>
      </c>
      <c r="I107" s="103">
        <v>194819</v>
      </c>
      <c r="J107" s="103">
        <v>84649</v>
      </c>
      <c r="K107" s="103">
        <v>17648</v>
      </c>
      <c r="L107" s="103">
        <v>4376466</v>
      </c>
      <c r="M107" s="103">
        <v>13609166</v>
      </c>
      <c r="N107" s="103">
        <f t="shared" si="22"/>
        <v>35050384</v>
      </c>
      <c r="O107" s="103">
        <f t="shared" si="23"/>
        <v>1879391</v>
      </c>
      <c r="P107" s="103">
        <f t="shared" si="24"/>
        <v>17985632</v>
      </c>
      <c r="Q107" s="103">
        <f t="shared" si="25"/>
        <v>54915407</v>
      </c>
      <c r="R107" s="103">
        <f t="shared" si="26"/>
        <v>110051</v>
      </c>
      <c r="S107" s="102">
        <f t="shared" si="27"/>
        <v>55025458</v>
      </c>
      <c r="U107" s="104">
        <v>22199760</v>
      </c>
      <c r="V107" s="103">
        <v>12848249</v>
      </c>
      <c r="W107" s="103">
        <v>1164018</v>
      </c>
      <c r="X107" s="103">
        <v>1956833</v>
      </c>
      <c r="Y107" s="103">
        <v>196915</v>
      </c>
      <c r="Z107" s="103">
        <v>113535</v>
      </c>
      <c r="AA107" s="103">
        <v>16451</v>
      </c>
      <c r="AB107" s="103">
        <v>4252119</v>
      </c>
      <c r="AC107" s="103">
        <v>12806278</v>
      </c>
      <c r="AD107" s="103">
        <f t="shared" si="28"/>
        <v>36425393</v>
      </c>
      <c r="AE107" s="103">
        <f t="shared" si="29"/>
        <v>2070368</v>
      </c>
      <c r="AF107" s="103">
        <f t="shared" si="30"/>
        <v>17058397</v>
      </c>
      <c r="AG107" s="103">
        <f t="shared" si="31"/>
        <v>55554158</v>
      </c>
      <c r="AH107" s="103">
        <f t="shared" si="32"/>
        <v>111331</v>
      </c>
      <c r="AI107" s="102">
        <f t="shared" si="33"/>
        <v>55665489</v>
      </c>
    </row>
    <row r="108" spans="1:35" s="157" customFormat="1">
      <c r="A108" s="159">
        <f t="shared" si="34"/>
        <v>2025</v>
      </c>
      <c r="B108" s="159">
        <f t="shared" si="35"/>
        <v>7</v>
      </c>
      <c r="C108" s="158">
        <f t="shared" si="21"/>
        <v>45839</v>
      </c>
      <c r="E108" s="104">
        <v>14319983</v>
      </c>
      <c r="F108" s="103">
        <v>11067354</v>
      </c>
      <c r="G108" s="103">
        <v>842469</v>
      </c>
      <c r="H108" s="103">
        <v>1583653</v>
      </c>
      <c r="I108" s="103">
        <v>183233</v>
      </c>
      <c r="J108" s="103">
        <v>78545</v>
      </c>
      <c r="K108" s="103">
        <v>16794</v>
      </c>
      <c r="L108" s="103">
        <v>4189866</v>
      </c>
      <c r="M108" s="103">
        <v>13376062</v>
      </c>
      <c r="N108" s="103">
        <f t="shared" si="22"/>
        <v>26429833</v>
      </c>
      <c r="O108" s="103">
        <f t="shared" si="23"/>
        <v>1662198</v>
      </c>
      <c r="P108" s="103">
        <f t="shared" si="24"/>
        <v>17565928</v>
      </c>
      <c r="Q108" s="103">
        <f t="shared" si="25"/>
        <v>45657959</v>
      </c>
      <c r="R108" s="103">
        <f t="shared" si="26"/>
        <v>91499</v>
      </c>
      <c r="S108" s="102">
        <f t="shared" si="27"/>
        <v>45749458</v>
      </c>
      <c r="U108" s="104">
        <v>15976796</v>
      </c>
      <c r="V108" s="103">
        <v>10301031</v>
      </c>
      <c r="W108" s="103">
        <v>1009903</v>
      </c>
      <c r="X108" s="103">
        <v>1705666</v>
      </c>
      <c r="Y108" s="103">
        <v>163931</v>
      </c>
      <c r="Z108" s="103">
        <v>106796</v>
      </c>
      <c r="AA108" s="103">
        <v>15001</v>
      </c>
      <c r="AB108" s="103">
        <v>4150623</v>
      </c>
      <c r="AC108" s="103">
        <v>12762264</v>
      </c>
      <c r="AD108" s="103">
        <f t="shared" si="28"/>
        <v>27466662</v>
      </c>
      <c r="AE108" s="103">
        <f t="shared" si="29"/>
        <v>1812462</v>
      </c>
      <c r="AF108" s="103">
        <f t="shared" si="30"/>
        <v>16912887</v>
      </c>
      <c r="AG108" s="103">
        <f t="shared" si="31"/>
        <v>46192011</v>
      </c>
      <c r="AH108" s="103">
        <f t="shared" si="32"/>
        <v>92569</v>
      </c>
      <c r="AI108" s="102">
        <f t="shared" si="33"/>
        <v>46284580</v>
      </c>
    </row>
    <row r="109" spans="1:35" s="157" customFormat="1">
      <c r="A109" s="159">
        <f t="shared" si="34"/>
        <v>2025</v>
      </c>
      <c r="B109" s="159">
        <f t="shared" si="35"/>
        <v>8</v>
      </c>
      <c r="C109" s="158">
        <f t="shared" si="21"/>
        <v>45870</v>
      </c>
      <c r="E109" s="104">
        <v>13216283</v>
      </c>
      <c r="F109" s="103">
        <v>11523842</v>
      </c>
      <c r="G109" s="103">
        <v>912890</v>
      </c>
      <c r="H109" s="103">
        <v>1516084</v>
      </c>
      <c r="I109" s="103">
        <v>180830</v>
      </c>
      <c r="J109" s="103">
        <v>91094</v>
      </c>
      <c r="K109" s="103">
        <v>18960</v>
      </c>
      <c r="L109" s="103">
        <v>4177100</v>
      </c>
      <c r="M109" s="103">
        <v>13804864</v>
      </c>
      <c r="N109" s="103">
        <f t="shared" si="22"/>
        <v>25852805</v>
      </c>
      <c r="O109" s="103">
        <f t="shared" si="23"/>
        <v>1607178</v>
      </c>
      <c r="P109" s="103">
        <f t="shared" si="24"/>
        <v>17981964</v>
      </c>
      <c r="Q109" s="103">
        <f t="shared" si="25"/>
        <v>45441947</v>
      </c>
      <c r="R109" s="103">
        <f t="shared" si="26"/>
        <v>91066</v>
      </c>
      <c r="S109" s="102">
        <f t="shared" si="27"/>
        <v>45533013</v>
      </c>
      <c r="U109" s="104">
        <v>15230206</v>
      </c>
      <c r="V109" s="103">
        <v>10406702</v>
      </c>
      <c r="W109" s="103">
        <v>1053811</v>
      </c>
      <c r="X109" s="103">
        <v>1615951</v>
      </c>
      <c r="Y109" s="103">
        <v>159783</v>
      </c>
      <c r="Z109" s="103">
        <v>121914</v>
      </c>
      <c r="AA109" s="103">
        <v>16495</v>
      </c>
      <c r="AB109" s="103">
        <v>4091591</v>
      </c>
      <c r="AC109" s="103">
        <v>13049206</v>
      </c>
      <c r="AD109" s="103">
        <f t="shared" si="28"/>
        <v>26866997</v>
      </c>
      <c r="AE109" s="103">
        <f t="shared" si="29"/>
        <v>1737865</v>
      </c>
      <c r="AF109" s="103">
        <f t="shared" si="30"/>
        <v>17140797</v>
      </c>
      <c r="AG109" s="103">
        <f t="shared" si="31"/>
        <v>45745659</v>
      </c>
      <c r="AH109" s="103">
        <f t="shared" si="32"/>
        <v>91675</v>
      </c>
      <c r="AI109" s="102">
        <f t="shared" si="33"/>
        <v>45837334</v>
      </c>
    </row>
    <row r="110" spans="1:35" s="157" customFormat="1">
      <c r="A110" s="159">
        <f t="shared" si="34"/>
        <v>2025</v>
      </c>
      <c r="B110" s="159">
        <f t="shared" si="35"/>
        <v>9</v>
      </c>
      <c r="C110" s="158">
        <f t="shared" si="21"/>
        <v>45901</v>
      </c>
      <c r="E110" s="104">
        <v>18825409</v>
      </c>
      <c r="F110" s="103">
        <v>13648030</v>
      </c>
      <c r="G110" s="103">
        <v>1027869</v>
      </c>
      <c r="H110" s="103">
        <v>1789473</v>
      </c>
      <c r="I110" s="103">
        <v>200660</v>
      </c>
      <c r="J110" s="103">
        <v>117499</v>
      </c>
      <c r="K110" s="103">
        <v>20408</v>
      </c>
      <c r="L110" s="103">
        <v>4365283</v>
      </c>
      <c r="M110" s="103">
        <v>13759690</v>
      </c>
      <c r="N110" s="103">
        <f t="shared" si="22"/>
        <v>33722376</v>
      </c>
      <c r="O110" s="103">
        <f t="shared" si="23"/>
        <v>1906972</v>
      </c>
      <c r="P110" s="103">
        <f t="shared" si="24"/>
        <v>18124973</v>
      </c>
      <c r="Q110" s="103">
        <f t="shared" si="25"/>
        <v>53754321</v>
      </c>
      <c r="R110" s="103">
        <f t="shared" si="26"/>
        <v>107724</v>
      </c>
      <c r="S110" s="102">
        <f t="shared" si="27"/>
        <v>53862045</v>
      </c>
      <c r="U110" s="104">
        <v>21225026</v>
      </c>
      <c r="V110" s="103">
        <v>12437312</v>
      </c>
      <c r="W110" s="103">
        <v>1182407</v>
      </c>
      <c r="X110" s="103">
        <v>1934785</v>
      </c>
      <c r="Y110" s="103">
        <v>182877</v>
      </c>
      <c r="Z110" s="103">
        <v>154824</v>
      </c>
      <c r="AA110" s="103">
        <v>17666</v>
      </c>
      <c r="AB110" s="103">
        <v>4201652</v>
      </c>
      <c r="AC110" s="103">
        <v>12993749</v>
      </c>
      <c r="AD110" s="103">
        <f t="shared" si="28"/>
        <v>35045288</v>
      </c>
      <c r="AE110" s="103">
        <f t="shared" si="29"/>
        <v>2089609</v>
      </c>
      <c r="AF110" s="103">
        <f t="shared" si="30"/>
        <v>17195401</v>
      </c>
      <c r="AG110" s="103">
        <f t="shared" si="31"/>
        <v>54330298</v>
      </c>
      <c r="AH110" s="103">
        <f t="shared" si="32"/>
        <v>108878</v>
      </c>
      <c r="AI110" s="102">
        <f t="shared" si="33"/>
        <v>54439176</v>
      </c>
    </row>
    <row r="111" spans="1:35" s="157" customFormat="1">
      <c r="A111" s="159">
        <f t="shared" si="34"/>
        <v>2025</v>
      </c>
      <c r="B111" s="159">
        <f t="shared" si="35"/>
        <v>10</v>
      </c>
      <c r="C111" s="158">
        <f t="shared" si="21"/>
        <v>45931</v>
      </c>
      <c r="E111" s="104">
        <v>44804412</v>
      </c>
      <c r="F111" s="103">
        <v>22176985</v>
      </c>
      <c r="G111" s="103">
        <v>1513808</v>
      </c>
      <c r="H111" s="103">
        <v>2958968</v>
      </c>
      <c r="I111" s="103">
        <v>268043</v>
      </c>
      <c r="J111" s="103">
        <v>142301</v>
      </c>
      <c r="K111" s="103">
        <v>24380</v>
      </c>
      <c r="L111" s="103">
        <v>4729469</v>
      </c>
      <c r="M111" s="103">
        <v>14317182</v>
      </c>
      <c r="N111" s="103">
        <f t="shared" si="22"/>
        <v>68787628</v>
      </c>
      <c r="O111" s="103">
        <f t="shared" si="23"/>
        <v>3101269</v>
      </c>
      <c r="P111" s="103">
        <f t="shared" si="24"/>
        <v>19046651</v>
      </c>
      <c r="Q111" s="103">
        <f t="shared" si="25"/>
        <v>90935548</v>
      </c>
      <c r="R111" s="103">
        <f t="shared" si="26"/>
        <v>182236</v>
      </c>
      <c r="S111" s="102">
        <f t="shared" si="27"/>
        <v>91117784</v>
      </c>
      <c r="U111" s="104">
        <v>48088496</v>
      </c>
      <c r="V111" s="103">
        <v>21364034</v>
      </c>
      <c r="W111" s="103">
        <v>1756349</v>
      </c>
      <c r="X111" s="103">
        <v>3275330</v>
      </c>
      <c r="Y111" s="103">
        <v>256200</v>
      </c>
      <c r="Z111" s="103">
        <v>191219</v>
      </c>
      <c r="AA111" s="103">
        <v>21051</v>
      </c>
      <c r="AB111" s="103">
        <v>4879539</v>
      </c>
      <c r="AC111" s="103">
        <v>14418408</v>
      </c>
      <c r="AD111" s="103">
        <f t="shared" si="28"/>
        <v>71486130</v>
      </c>
      <c r="AE111" s="103">
        <f t="shared" si="29"/>
        <v>3466549</v>
      </c>
      <c r="AF111" s="103">
        <f t="shared" si="30"/>
        <v>19297947</v>
      </c>
      <c r="AG111" s="103">
        <f t="shared" si="31"/>
        <v>94250626</v>
      </c>
      <c r="AH111" s="103">
        <f t="shared" si="32"/>
        <v>188879</v>
      </c>
      <c r="AI111" s="102">
        <f t="shared" si="33"/>
        <v>94439505</v>
      </c>
    </row>
    <row r="112" spans="1:35" s="157" customFormat="1">
      <c r="A112" s="159">
        <f t="shared" si="34"/>
        <v>2025</v>
      </c>
      <c r="B112" s="159">
        <f t="shared" si="35"/>
        <v>11</v>
      </c>
      <c r="C112" s="158">
        <f t="shared" si="21"/>
        <v>45962</v>
      </c>
      <c r="E112" s="104">
        <v>80390426</v>
      </c>
      <c r="F112" s="103">
        <v>33520615</v>
      </c>
      <c r="G112" s="103">
        <v>2053521</v>
      </c>
      <c r="H112" s="103">
        <v>3413596</v>
      </c>
      <c r="I112" s="103">
        <v>280770</v>
      </c>
      <c r="J112" s="103">
        <v>133107</v>
      </c>
      <c r="K112" s="103">
        <v>25204</v>
      </c>
      <c r="L112" s="103">
        <v>5640415</v>
      </c>
      <c r="M112" s="103">
        <v>15395761</v>
      </c>
      <c r="N112" s="103">
        <f t="shared" si="22"/>
        <v>116270536</v>
      </c>
      <c r="O112" s="103">
        <f t="shared" si="23"/>
        <v>3546703</v>
      </c>
      <c r="P112" s="103">
        <f t="shared" si="24"/>
        <v>21036176</v>
      </c>
      <c r="Q112" s="103">
        <f t="shared" si="25"/>
        <v>140853415</v>
      </c>
      <c r="R112" s="103">
        <f t="shared" si="26"/>
        <v>282271</v>
      </c>
      <c r="S112" s="102">
        <f t="shared" si="27"/>
        <v>141135686</v>
      </c>
      <c r="U112" s="104">
        <v>84937169</v>
      </c>
      <c r="V112" s="103">
        <v>33232500</v>
      </c>
      <c r="W112" s="103">
        <v>2362025</v>
      </c>
      <c r="X112" s="103">
        <v>3849230</v>
      </c>
      <c r="Y112" s="103">
        <v>277830</v>
      </c>
      <c r="Z112" s="103">
        <v>172907</v>
      </c>
      <c r="AA112" s="103">
        <v>22246</v>
      </c>
      <c r="AB112" s="103">
        <v>5124878</v>
      </c>
      <c r="AC112" s="103">
        <v>14046874</v>
      </c>
      <c r="AD112" s="103">
        <f t="shared" si="28"/>
        <v>120831770</v>
      </c>
      <c r="AE112" s="103">
        <f t="shared" si="29"/>
        <v>4022137</v>
      </c>
      <c r="AF112" s="103">
        <f t="shared" si="30"/>
        <v>19171752</v>
      </c>
      <c r="AG112" s="103">
        <f t="shared" si="31"/>
        <v>144025659</v>
      </c>
      <c r="AH112" s="103">
        <f t="shared" si="32"/>
        <v>288629</v>
      </c>
      <c r="AI112" s="102">
        <f t="shared" si="33"/>
        <v>144314288</v>
      </c>
    </row>
    <row r="113" spans="1:35" s="157" customFormat="1">
      <c r="A113" s="159">
        <f t="shared" si="34"/>
        <v>2025</v>
      </c>
      <c r="B113" s="159">
        <f t="shared" si="35"/>
        <v>12</v>
      </c>
      <c r="C113" s="158">
        <f t="shared" si="21"/>
        <v>45992</v>
      </c>
      <c r="E113" s="104">
        <v>104555685</v>
      </c>
      <c r="F113" s="103">
        <v>41935442</v>
      </c>
      <c r="G113" s="103">
        <v>2453368</v>
      </c>
      <c r="H113" s="103">
        <v>4229271</v>
      </c>
      <c r="I113" s="103">
        <v>292589</v>
      </c>
      <c r="J113" s="103">
        <v>147972</v>
      </c>
      <c r="K113" s="103">
        <v>26053</v>
      </c>
      <c r="L113" s="103">
        <v>6517080</v>
      </c>
      <c r="M113" s="103">
        <v>15409563</v>
      </c>
      <c r="N113" s="103">
        <f t="shared" si="22"/>
        <v>149263137</v>
      </c>
      <c r="O113" s="103">
        <f t="shared" si="23"/>
        <v>4377243</v>
      </c>
      <c r="P113" s="103">
        <f t="shared" si="24"/>
        <v>21926643</v>
      </c>
      <c r="Q113" s="103">
        <f t="shared" si="25"/>
        <v>175567023</v>
      </c>
      <c r="R113" s="103">
        <f t="shared" si="26"/>
        <v>351838</v>
      </c>
      <c r="S113" s="102">
        <f t="shared" si="27"/>
        <v>175918861</v>
      </c>
      <c r="U113" s="104">
        <v>109573981</v>
      </c>
      <c r="V113" s="103">
        <v>42395063</v>
      </c>
      <c r="W113" s="103">
        <v>2830994</v>
      </c>
      <c r="X113" s="103">
        <v>4693130</v>
      </c>
      <c r="Y113" s="103">
        <v>296234</v>
      </c>
      <c r="Z113" s="103">
        <v>185889</v>
      </c>
      <c r="AA113" s="103">
        <v>22382</v>
      </c>
      <c r="AB113" s="103">
        <v>6372592</v>
      </c>
      <c r="AC113" s="103">
        <v>15348025</v>
      </c>
      <c r="AD113" s="103">
        <f t="shared" si="28"/>
        <v>155118654</v>
      </c>
      <c r="AE113" s="103">
        <f t="shared" si="29"/>
        <v>4879019</v>
      </c>
      <c r="AF113" s="103">
        <f t="shared" si="30"/>
        <v>21720617</v>
      </c>
      <c r="AG113" s="103">
        <f t="shared" si="31"/>
        <v>181718290</v>
      </c>
      <c r="AH113" s="103">
        <f t="shared" si="32"/>
        <v>364165</v>
      </c>
      <c r="AI113" s="102">
        <f t="shared" si="33"/>
        <v>182082455</v>
      </c>
    </row>
    <row r="114" spans="1:35" s="157" customFormat="1">
      <c r="A114" s="159">
        <f t="shared" si="34"/>
        <v>2026</v>
      </c>
      <c r="B114" s="159">
        <f t="shared" si="35"/>
        <v>1</v>
      </c>
      <c r="C114" s="158">
        <f t="shared" si="21"/>
        <v>46023</v>
      </c>
      <c r="E114" s="104">
        <v>96881126</v>
      </c>
      <c r="F114" s="103">
        <v>39626658</v>
      </c>
      <c r="G114" s="103">
        <v>2331450</v>
      </c>
      <c r="H114" s="103">
        <v>4144857</v>
      </c>
      <c r="I114" s="103">
        <v>269128</v>
      </c>
      <c r="J114" s="103">
        <v>130369</v>
      </c>
      <c r="K114" s="103">
        <v>24649</v>
      </c>
      <c r="L114" s="103">
        <v>6313625</v>
      </c>
      <c r="M114" s="103">
        <v>15993625</v>
      </c>
      <c r="N114" s="103">
        <f t="shared" si="22"/>
        <v>139133011</v>
      </c>
      <c r="O114" s="103">
        <f t="shared" si="23"/>
        <v>4275226</v>
      </c>
      <c r="P114" s="103">
        <f t="shared" si="24"/>
        <v>22307250</v>
      </c>
      <c r="Q114" s="103">
        <f t="shared" si="25"/>
        <v>165715487</v>
      </c>
      <c r="R114" s="103">
        <f t="shared" si="26"/>
        <v>332095</v>
      </c>
      <c r="S114" s="102">
        <f t="shared" si="27"/>
        <v>166047582</v>
      </c>
      <c r="U114" s="104">
        <v>101751600</v>
      </c>
      <c r="V114" s="103">
        <v>40286529</v>
      </c>
      <c r="W114" s="103">
        <v>2712753</v>
      </c>
      <c r="X114" s="103">
        <v>4634211</v>
      </c>
      <c r="Y114" s="103">
        <v>273041</v>
      </c>
      <c r="Z114" s="103">
        <v>170293</v>
      </c>
      <c r="AA114" s="103">
        <v>19632</v>
      </c>
      <c r="AB114" s="103">
        <v>5679992</v>
      </c>
      <c r="AC114" s="103">
        <v>14577642</v>
      </c>
      <c r="AD114" s="103">
        <f t="shared" si="28"/>
        <v>145043555</v>
      </c>
      <c r="AE114" s="103">
        <f t="shared" si="29"/>
        <v>4804504</v>
      </c>
      <c r="AF114" s="103">
        <f t="shared" si="30"/>
        <v>20257634</v>
      </c>
      <c r="AG114" s="103">
        <f t="shared" si="31"/>
        <v>170105693</v>
      </c>
      <c r="AH114" s="103">
        <f t="shared" si="32"/>
        <v>340893</v>
      </c>
      <c r="AI114" s="102">
        <f t="shared" si="33"/>
        <v>170446586</v>
      </c>
    </row>
    <row r="115" spans="1:35" s="157" customFormat="1">
      <c r="A115" s="159">
        <f t="shared" si="34"/>
        <v>2026</v>
      </c>
      <c r="B115" s="159">
        <f t="shared" si="35"/>
        <v>2</v>
      </c>
      <c r="C115" s="158">
        <f t="shared" si="21"/>
        <v>46054</v>
      </c>
      <c r="E115" s="104">
        <v>82557775</v>
      </c>
      <c r="F115" s="103">
        <v>34244388</v>
      </c>
      <c r="G115" s="103">
        <v>2054882</v>
      </c>
      <c r="H115" s="103">
        <v>3691318</v>
      </c>
      <c r="I115" s="103">
        <v>251319</v>
      </c>
      <c r="J115" s="103">
        <v>124737</v>
      </c>
      <c r="K115" s="103">
        <v>23163</v>
      </c>
      <c r="L115" s="103">
        <v>5786781</v>
      </c>
      <c r="M115" s="103">
        <v>14840793</v>
      </c>
      <c r="N115" s="103">
        <f t="shared" si="22"/>
        <v>119131527</v>
      </c>
      <c r="O115" s="103">
        <f t="shared" si="23"/>
        <v>3816055</v>
      </c>
      <c r="P115" s="103">
        <f t="shared" si="24"/>
        <v>20627574</v>
      </c>
      <c r="Q115" s="103">
        <f t="shared" si="25"/>
        <v>143575156</v>
      </c>
      <c r="R115" s="103">
        <f t="shared" si="26"/>
        <v>287726</v>
      </c>
      <c r="S115" s="102">
        <f t="shared" si="27"/>
        <v>143862882</v>
      </c>
      <c r="U115" s="104">
        <v>86844593</v>
      </c>
      <c r="V115" s="103">
        <v>34666002</v>
      </c>
      <c r="W115" s="103">
        <v>2408313</v>
      </c>
      <c r="X115" s="103">
        <v>4235200</v>
      </c>
      <c r="Y115" s="103">
        <v>254870</v>
      </c>
      <c r="Z115" s="103">
        <v>169005</v>
      </c>
      <c r="AA115" s="103">
        <v>18603</v>
      </c>
      <c r="AB115" s="103">
        <v>5381626</v>
      </c>
      <c r="AC115" s="103">
        <v>13733885</v>
      </c>
      <c r="AD115" s="103">
        <f t="shared" si="28"/>
        <v>124192381</v>
      </c>
      <c r="AE115" s="103">
        <f t="shared" si="29"/>
        <v>4404205</v>
      </c>
      <c r="AF115" s="103">
        <f t="shared" si="30"/>
        <v>19115511</v>
      </c>
      <c r="AG115" s="103">
        <f t="shared" si="31"/>
        <v>147712097</v>
      </c>
      <c r="AH115" s="103">
        <f t="shared" si="32"/>
        <v>296016</v>
      </c>
      <c r="AI115" s="102">
        <f t="shared" si="33"/>
        <v>148008113</v>
      </c>
    </row>
    <row r="116" spans="1:35" s="157" customFormat="1">
      <c r="A116" s="159">
        <f t="shared" si="34"/>
        <v>2026</v>
      </c>
      <c r="B116" s="159">
        <f t="shared" si="35"/>
        <v>3</v>
      </c>
      <c r="C116" s="158">
        <f t="shared" si="21"/>
        <v>46082</v>
      </c>
      <c r="E116" s="104">
        <v>73636119</v>
      </c>
      <c r="F116" s="103">
        <v>31679523</v>
      </c>
      <c r="G116" s="103">
        <v>1913161</v>
      </c>
      <c r="H116" s="103">
        <v>3551040</v>
      </c>
      <c r="I116" s="103">
        <v>263787</v>
      </c>
      <c r="J116" s="103">
        <v>127186</v>
      </c>
      <c r="K116" s="103">
        <v>24235</v>
      </c>
      <c r="L116" s="103">
        <v>5832981</v>
      </c>
      <c r="M116" s="103">
        <v>16425492</v>
      </c>
      <c r="N116" s="103">
        <f t="shared" si="22"/>
        <v>107516825</v>
      </c>
      <c r="O116" s="103">
        <f t="shared" si="23"/>
        <v>3678226</v>
      </c>
      <c r="P116" s="103">
        <f t="shared" si="24"/>
        <v>22258473</v>
      </c>
      <c r="Q116" s="103">
        <f t="shared" si="25"/>
        <v>133453524</v>
      </c>
      <c r="R116" s="103">
        <f t="shared" si="26"/>
        <v>267442</v>
      </c>
      <c r="S116" s="102">
        <f t="shared" si="27"/>
        <v>133720966</v>
      </c>
      <c r="U116" s="104">
        <v>77349509</v>
      </c>
      <c r="V116" s="103">
        <v>32154210</v>
      </c>
      <c r="W116" s="103">
        <v>2289150</v>
      </c>
      <c r="X116" s="103">
        <v>4057820</v>
      </c>
      <c r="Y116" s="103">
        <v>271236</v>
      </c>
      <c r="Z116" s="103">
        <v>173484</v>
      </c>
      <c r="AA116" s="103">
        <v>20170</v>
      </c>
      <c r="AB116" s="103">
        <v>5315030</v>
      </c>
      <c r="AC116" s="103">
        <v>15128584</v>
      </c>
      <c r="AD116" s="103">
        <f t="shared" si="28"/>
        <v>112084275</v>
      </c>
      <c r="AE116" s="103">
        <f t="shared" si="29"/>
        <v>4231304</v>
      </c>
      <c r="AF116" s="103">
        <f t="shared" si="30"/>
        <v>20443614</v>
      </c>
      <c r="AG116" s="103">
        <f t="shared" si="31"/>
        <v>136759193</v>
      </c>
      <c r="AH116" s="103">
        <f t="shared" si="32"/>
        <v>274067</v>
      </c>
      <c r="AI116" s="102">
        <f t="shared" si="33"/>
        <v>137033260</v>
      </c>
    </row>
    <row r="117" spans="1:35" s="157" customFormat="1">
      <c r="A117" s="159">
        <f t="shared" si="34"/>
        <v>2026</v>
      </c>
      <c r="B117" s="159">
        <f t="shared" si="35"/>
        <v>4</v>
      </c>
      <c r="C117" s="158">
        <f t="shared" si="21"/>
        <v>46113</v>
      </c>
      <c r="E117" s="104">
        <v>53078555</v>
      </c>
      <c r="F117" s="103">
        <v>24270967</v>
      </c>
      <c r="G117" s="103">
        <v>1531202</v>
      </c>
      <c r="H117" s="103">
        <v>2870566</v>
      </c>
      <c r="I117" s="103">
        <v>238737</v>
      </c>
      <c r="J117" s="103">
        <v>110350</v>
      </c>
      <c r="K117" s="103">
        <v>22401</v>
      </c>
      <c r="L117" s="103">
        <v>5202091</v>
      </c>
      <c r="M117" s="103">
        <v>14776287</v>
      </c>
      <c r="N117" s="103">
        <f t="shared" si="22"/>
        <v>79141862</v>
      </c>
      <c r="O117" s="103">
        <f t="shared" si="23"/>
        <v>2980916</v>
      </c>
      <c r="P117" s="103">
        <f t="shared" si="24"/>
        <v>19978378</v>
      </c>
      <c r="Q117" s="103">
        <f t="shared" si="25"/>
        <v>102101156</v>
      </c>
      <c r="R117" s="103">
        <f t="shared" si="26"/>
        <v>204612</v>
      </c>
      <c r="S117" s="102">
        <f t="shared" si="27"/>
        <v>102305768</v>
      </c>
      <c r="U117" s="104">
        <v>55680850</v>
      </c>
      <c r="V117" s="103">
        <v>24673063</v>
      </c>
      <c r="W117" s="103">
        <v>1880701</v>
      </c>
      <c r="X117" s="103">
        <v>3237421</v>
      </c>
      <c r="Y117" s="103">
        <v>249647</v>
      </c>
      <c r="Z117" s="103">
        <v>150899</v>
      </c>
      <c r="AA117" s="103">
        <v>19648</v>
      </c>
      <c r="AB117" s="103">
        <v>4757166</v>
      </c>
      <c r="AC117" s="103">
        <v>13510527</v>
      </c>
      <c r="AD117" s="103">
        <f t="shared" si="28"/>
        <v>82503909</v>
      </c>
      <c r="AE117" s="103">
        <f t="shared" si="29"/>
        <v>3388320</v>
      </c>
      <c r="AF117" s="103">
        <f t="shared" si="30"/>
        <v>18267693</v>
      </c>
      <c r="AG117" s="103">
        <f t="shared" si="31"/>
        <v>104159922</v>
      </c>
      <c r="AH117" s="103">
        <f t="shared" si="32"/>
        <v>208737</v>
      </c>
      <c r="AI117" s="102">
        <f t="shared" si="33"/>
        <v>104368659</v>
      </c>
    </row>
    <row r="118" spans="1:35" s="157" customFormat="1">
      <c r="A118" s="159">
        <f t="shared" si="34"/>
        <v>2026</v>
      </c>
      <c r="B118" s="159">
        <f t="shared" si="35"/>
        <v>5</v>
      </c>
      <c r="C118" s="158">
        <f t="shared" si="21"/>
        <v>46143</v>
      </c>
      <c r="E118" s="104">
        <v>31677836</v>
      </c>
      <c r="F118" s="103">
        <v>17012384</v>
      </c>
      <c r="G118" s="103">
        <v>1102803</v>
      </c>
      <c r="H118" s="103">
        <v>2264477</v>
      </c>
      <c r="I118" s="103">
        <v>201267</v>
      </c>
      <c r="J118" s="103">
        <v>97714</v>
      </c>
      <c r="K118" s="103">
        <v>19122</v>
      </c>
      <c r="L118" s="103">
        <v>4822898</v>
      </c>
      <c r="M118" s="103">
        <v>14596724</v>
      </c>
      <c r="N118" s="103">
        <f t="shared" si="22"/>
        <v>50013412</v>
      </c>
      <c r="O118" s="103">
        <f t="shared" si="23"/>
        <v>2362191</v>
      </c>
      <c r="P118" s="103">
        <f t="shared" si="24"/>
        <v>19419622</v>
      </c>
      <c r="Q118" s="103">
        <f t="shared" si="25"/>
        <v>71795225</v>
      </c>
      <c r="R118" s="103">
        <f t="shared" si="26"/>
        <v>143878</v>
      </c>
      <c r="S118" s="102">
        <f t="shared" si="27"/>
        <v>71939103</v>
      </c>
      <c r="U118" s="104">
        <v>33262111</v>
      </c>
      <c r="V118" s="103">
        <v>17252333</v>
      </c>
      <c r="W118" s="103">
        <v>1395043</v>
      </c>
      <c r="X118" s="103">
        <v>2569348</v>
      </c>
      <c r="Y118" s="103">
        <v>210944</v>
      </c>
      <c r="Z118" s="103">
        <v>136491</v>
      </c>
      <c r="AA118" s="103">
        <v>17614</v>
      </c>
      <c r="AB118" s="103">
        <v>4514290</v>
      </c>
      <c r="AC118" s="103">
        <v>13588988</v>
      </c>
      <c r="AD118" s="103">
        <f t="shared" si="28"/>
        <v>52138045</v>
      </c>
      <c r="AE118" s="103">
        <f t="shared" si="29"/>
        <v>2705839</v>
      </c>
      <c r="AF118" s="103">
        <f t="shared" si="30"/>
        <v>18103278</v>
      </c>
      <c r="AG118" s="103">
        <f t="shared" si="31"/>
        <v>72947162</v>
      </c>
      <c r="AH118" s="103">
        <f t="shared" si="32"/>
        <v>146187</v>
      </c>
      <c r="AI118" s="102">
        <f t="shared" si="33"/>
        <v>73093349</v>
      </c>
    </row>
    <row r="119" spans="1:35" s="157" customFormat="1">
      <c r="A119" s="159">
        <f t="shared" si="34"/>
        <v>2026</v>
      </c>
      <c r="B119" s="159">
        <f t="shared" si="35"/>
        <v>6</v>
      </c>
      <c r="C119" s="158">
        <f t="shared" si="21"/>
        <v>46174</v>
      </c>
      <c r="E119" s="104">
        <v>20682041</v>
      </c>
      <c r="F119" s="103">
        <v>13277391</v>
      </c>
      <c r="G119" s="103">
        <v>900536</v>
      </c>
      <c r="H119" s="103">
        <v>1747724</v>
      </c>
      <c r="I119" s="103">
        <v>185674</v>
      </c>
      <c r="J119" s="103">
        <v>82406</v>
      </c>
      <c r="K119" s="103">
        <v>17616</v>
      </c>
      <c r="L119" s="103">
        <v>4419621</v>
      </c>
      <c r="M119" s="103">
        <v>13538409</v>
      </c>
      <c r="N119" s="103">
        <f t="shared" si="22"/>
        <v>35063258</v>
      </c>
      <c r="O119" s="103">
        <f t="shared" si="23"/>
        <v>1830130</v>
      </c>
      <c r="P119" s="103">
        <f t="shared" si="24"/>
        <v>17958030</v>
      </c>
      <c r="Q119" s="103">
        <f t="shared" si="25"/>
        <v>54851418</v>
      </c>
      <c r="R119" s="103">
        <f t="shared" si="26"/>
        <v>109923</v>
      </c>
      <c r="S119" s="102">
        <f t="shared" si="27"/>
        <v>54961341</v>
      </c>
      <c r="U119" s="104">
        <v>22256678</v>
      </c>
      <c r="V119" s="103">
        <v>12940762</v>
      </c>
      <c r="W119" s="103">
        <v>1150489</v>
      </c>
      <c r="X119" s="103">
        <v>1932979</v>
      </c>
      <c r="Y119" s="103">
        <v>188327</v>
      </c>
      <c r="Z119" s="103">
        <v>113754</v>
      </c>
      <c r="AA119" s="103">
        <v>16533</v>
      </c>
      <c r="AB119" s="103">
        <v>4191887</v>
      </c>
      <c r="AC119" s="103">
        <v>12644971</v>
      </c>
      <c r="AD119" s="103">
        <f t="shared" si="28"/>
        <v>36552789</v>
      </c>
      <c r="AE119" s="103">
        <f t="shared" si="29"/>
        <v>2046733</v>
      </c>
      <c r="AF119" s="103">
        <f t="shared" si="30"/>
        <v>16836858</v>
      </c>
      <c r="AG119" s="103">
        <f t="shared" si="31"/>
        <v>55436380</v>
      </c>
      <c r="AH119" s="103">
        <f t="shared" si="32"/>
        <v>111095</v>
      </c>
      <c r="AI119" s="102">
        <f t="shared" si="33"/>
        <v>55547475</v>
      </c>
    </row>
    <row r="120" spans="1:35" s="157" customFormat="1">
      <c r="A120" s="159">
        <f t="shared" si="34"/>
        <v>2026</v>
      </c>
      <c r="B120" s="159">
        <f t="shared" si="35"/>
        <v>7</v>
      </c>
      <c r="C120" s="158">
        <f t="shared" si="21"/>
        <v>46204</v>
      </c>
      <c r="E120" s="104">
        <v>14357753</v>
      </c>
      <c r="F120" s="103">
        <v>11089094</v>
      </c>
      <c r="G120" s="103">
        <v>800653</v>
      </c>
      <c r="H120" s="103">
        <v>1542390</v>
      </c>
      <c r="I120" s="103">
        <v>175200</v>
      </c>
      <c r="J120" s="103">
        <v>76240</v>
      </c>
      <c r="K120" s="103">
        <v>16842</v>
      </c>
      <c r="L120" s="103">
        <v>4233340</v>
      </c>
      <c r="M120" s="103">
        <v>13306961</v>
      </c>
      <c r="N120" s="103">
        <f t="shared" si="22"/>
        <v>26439542</v>
      </c>
      <c r="O120" s="103">
        <f t="shared" si="23"/>
        <v>1618630</v>
      </c>
      <c r="P120" s="103">
        <f t="shared" si="24"/>
        <v>17540301</v>
      </c>
      <c r="Q120" s="103">
        <f t="shared" si="25"/>
        <v>45598473</v>
      </c>
      <c r="R120" s="103">
        <f t="shared" si="26"/>
        <v>91380</v>
      </c>
      <c r="S120" s="102">
        <f t="shared" si="27"/>
        <v>45689853</v>
      </c>
      <c r="U120" s="104">
        <v>16016123</v>
      </c>
      <c r="V120" s="103">
        <v>10376797</v>
      </c>
      <c r="W120" s="103">
        <v>998204</v>
      </c>
      <c r="X120" s="103">
        <v>1684788</v>
      </c>
      <c r="Y120" s="103">
        <v>156526</v>
      </c>
      <c r="Z120" s="103">
        <v>106984</v>
      </c>
      <c r="AA120" s="103">
        <v>15075</v>
      </c>
      <c r="AB120" s="103">
        <v>4095851</v>
      </c>
      <c r="AC120" s="103">
        <v>12597387</v>
      </c>
      <c r="AD120" s="103">
        <f t="shared" si="28"/>
        <v>27562725</v>
      </c>
      <c r="AE120" s="103">
        <f t="shared" si="29"/>
        <v>1791772</v>
      </c>
      <c r="AF120" s="103">
        <f t="shared" si="30"/>
        <v>16693238</v>
      </c>
      <c r="AG120" s="103">
        <f t="shared" si="31"/>
        <v>46047735</v>
      </c>
      <c r="AH120" s="103">
        <f t="shared" si="32"/>
        <v>92280</v>
      </c>
      <c r="AI120" s="102">
        <f t="shared" si="33"/>
        <v>46140015</v>
      </c>
    </row>
    <row r="121" spans="1:35" s="157" customFormat="1">
      <c r="A121" s="159">
        <f t="shared" si="34"/>
        <v>2026</v>
      </c>
      <c r="B121" s="159">
        <f t="shared" si="35"/>
        <v>8</v>
      </c>
      <c r="C121" s="158">
        <f t="shared" si="21"/>
        <v>46235</v>
      </c>
      <c r="E121" s="104">
        <v>13243816</v>
      </c>
      <c r="F121" s="103">
        <v>11560336</v>
      </c>
      <c r="G121" s="103">
        <v>866141</v>
      </c>
      <c r="H121" s="103">
        <v>1476706</v>
      </c>
      <c r="I121" s="103">
        <v>172913</v>
      </c>
      <c r="J121" s="103">
        <v>88345</v>
      </c>
      <c r="K121" s="103">
        <v>19095</v>
      </c>
      <c r="L121" s="103">
        <v>4221141</v>
      </c>
      <c r="M121" s="103">
        <v>13734381</v>
      </c>
      <c r="N121" s="103">
        <f t="shared" si="22"/>
        <v>25862301</v>
      </c>
      <c r="O121" s="103">
        <f t="shared" si="23"/>
        <v>1565051</v>
      </c>
      <c r="P121" s="103">
        <f t="shared" si="24"/>
        <v>17955522</v>
      </c>
      <c r="Q121" s="103">
        <f t="shared" si="25"/>
        <v>45382874</v>
      </c>
      <c r="R121" s="103">
        <f t="shared" si="26"/>
        <v>90948</v>
      </c>
      <c r="S121" s="102">
        <f t="shared" si="27"/>
        <v>45473822</v>
      </c>
      <c r="U121" s="104">
        <v>15276329</v>
      </c>
      <c r="V121" s="103">
        <v>10475565</v>
      </c>
      <c r="W121" s="103">
        <v>1040158</v>
      </c>
      <c r="X121" s="103">
        <v>1595939</v>
      </c>
      <c r="Y121" s="103">
        <v>152363</v>
      </c>
      <c r="Z121" s="103">
        <v>122087</v>
      </c>
      <c r="AA121" s="103">
        <v>16548</v>
      </c>
      <c r="AB121" s="103">
        <v>4041355</v>
      </c>
      <c r="AC121" s="103">
        <v>12876833</v>
      </c>
      <c r="AD121" s="103">
        <f t="shared" si="28"/>
        <v>26960963</v>
      </c>
      <c r="AE121" s="103">
        <f t="shared" si="29"/>
        <v>1718026</v>
      </c>
      <c r="AF121" s="103">
        <f t="shared" si="30"/>
        <v>16918188</v>
      </c>
      <c r="AG121" s="103">
        <f t="shared" si="31"/>
        <v>45597177</v>
      </c>
      <c r="AH121" s="103">
        <f t="shared" si="32"/>
        <v>91377</v>
      </c>
      <c r="AI121" s="102">
        <f t="shared" si="33"/>
        <v>45688554</v>
      </c>
    </row>
    <row r="122" spans="1:35" s="157" customFormat="1">
      <c r="A122" s="159">
        <f t="shared" si="34"/>
        <v>2026</v>
      </c>
      <c r="B122" s="159">
        <f t="shared" si="35"/>
        <v>9</v>
      </c>
      <c r="C122" s="158">
        <f t="shared" si="21"/>
        <v>46266</v>
      </c>
      <c r="E122" s="104">
        <v>18850833</v>
      </c>
      <c r="F122" s="103">
        <v>13692524</v>
      </c>
      <c r="G122" s="103">
        <v>978974</v>
      </c>
      <c r="H122" s="103">
        <v>1742623</v>
      </c>
      <c r="I122" s="103">
        <v>191886</v>
      </c>
      <c r="J122" s="103">
        <v>114365</v>
      </c>
      <c r="K122" s="103">
        <v>20546</v>
      </c>
      <c r="L122" s="103">
        <v>4409589</v>
      </c>
      <c r="M122" s="103">
        <v>13689190</v>
      </c>
      <c r="N122" s="103">
        <f t="shared" si="22"/>
        <v>33734763</v>
      </c>
      <c r="O122" s="103">
        <f t="shared" si="23"/>
        <v>1856988</v>
      </c>
      <c r="P122" s="103">
        <f t="shared" si="24"/>
        <v>18098779</v>
      </c>
      <c r="Q122" s="103">
        <f t="shared" si="25"/>
        <v>53690530</v>
      </c>
      <c r="R122" s="103">
        <f t="shared" si="26"/>
        <v>107596</v>
      </c>
      <c r="S122" s="102">
        <f t="shared" si="27"/>
        <v>53798126</v>
      </c>
      <c r="U122" s="104">
        <v>21293754</v>
      </c>
      <c r="V122" s="103">
        <v>12515562</v>
      </c>
      <c r="W122" s="103">
        <v>1166432</v>
      </c>
      <c r="X122" s="103">
        <v>1910697</v>
      </c>
      <c r="Y122" s="103">
        <v>174407</v>
      </c>
      <c r="Z122" s="103">
        <v>155057</v>
      </c>
      <c r="AA122" s="103">
        <v>17701</v>
      </c>
      <c r="AB122" s="103">
        <v>4160377</v>
      </c>
      <c r="AC122" s="103">
        <v>12811706</v>
      </c>
      <c r="AD122" s="103">
        <f t="shared" si="28"/>
        <v>35167856</v>
      </c>
      <c r="AE122" s="103">
        <f t="shared" si="29"/>
        <v>2065754</v>
      </c>
      <c r="AF122" s="103">
        <f t="shared" si="30"/>
        <v>16972083</v>
      </c>
      <c r="AG122" s="103">
        <f t="shared" si="31"/>
        <v>54205693</v>
      </c>
      <c r="AH122" s="103">
        <f t="shared" si="32"/>
        <v>108629</v>
      </c>
      <c r="AI122" s="102">
        <f t="shared" si="33"/>
        <v>54314322</v>
      </c>
    </row>
    <row r="123" spans="1:35" s="157" customFormat="1">
      <c r="A123" s="159">
        <f t="shared" si="34"/>
        <v>2026</v>
      </c>
      <c r="B123" s="159">
        <f t="shared" si="35"/>
        <v>10</v>
      </c>
      <c r="C123" s="158">
        <f t="shared" si="21"/>
        <v>46296</v>
      </c>
      <c r="E123" s="104">
        <v>44841631</v>
      </c>
      <c r="F123" s="103">
        <v>22235289</v>
      </c>
      <c r="G123" s="103">
        <v>1455594</v>
      </c>
      <c r="H123" s="103">
        <v>2881490</v>
      </c>
      <c r="I123" s="103">
        <v>255883</v>
      </c>
      <c r="J123" s="103">
        <v>138489</v>
      </c>
      <c r="K123" s="103">
        <v>24496</v>
      </c>
      <c r="L123" s="103">
        <v>4773882</v>
      </c>
      <c r="M123" s="103">
        <v>14246464</v>
      </c>
      <c r="N123" s="103">
        <f t="shared" si="22"/>
        <v>68812893</v>
      </c>
      <c r="O123" s="103">
        <f t="shared" si="23"/>
        <v>3019979</v>
      </c>
      <c r="P123" s="103">
        <f t="shared" si="24"/>
        <v>19020346</v>
      </c>
      <c r="Q123" s="103">
        <f t="shared" si="25"/>
        <v>90853218</v>
      </c>
      <c r="R123" s="103">
        <f t="shared" si="26"/>
        <v>182071</v>
      </c>
      <c r="S123" s="102">
        <f t="shared" si="27"/>
        <v>91035289</v>
      </c>
      <c r="U123" s="104">
        <v>48232070</v>
      </c>
      <c r="V123" s="103">
        <v>21505324</v>
      </c>
      <c r="W123" s="103">
        <v>1733394</v>
      </c>
      <c r="X123" s="103">
        <v>3235363</v>
      </c>
      <c r="Y123" s="103">
        <v>244274</v>
      </c>
      <c r="Z123" s="103">
        <v>191613</v>
      </c>
      <c r="AA123" s="103">
        <v>21089</v>
      </c>
      <c r="AB123" s="103">
        <v>4841991</v>
      </c>
      <c r="AC123" s="103">
        <v>14205332</v>
      </c>
      <c r="AD123" s="103">
        <f t="shared" si="28"/>
        <v>71736151</v>
      </c>
      <c r="AE123" s="103">
        <f t="shared" si="29"/>
        <v>3426976</v>
      </c>
      <c r="AF123" s="103">
        <f t="shared" si="30"/>
        <v>19047323</v>
      </c>
      <c r="AG123" s="103">
        <f t="shared" si="31"/>
        <v>94210450</v>
      </c>
      <c r="AH123" s="103">
        <f t="shared" si="32"/>
        <v>188798</v>
      </c>
      <c r="AI123" s="102">
        <f t="shared" si="33"/>
        <v>94399248</v>
      </c>
    </row>
    <row r="124" spans="1:35" s="157" customFormat="1">
      <c r="A124" s="159">
        <f t="shared" si="34"/>
        <v>2026</v>
      </c>
      <c r="B124" s="159">
        <f t="shared" si="35"/>
        <v>11</v>
      </c>
      <c r="C124" s="158">
        <f t="shared" si="21"/>
        <v>46327</v>
      </c>
      <c r="E124" s="104">
        <v>80430857</v>
      </c>
      <c r="F124" s="103">
        <v>33599980</v>
      </c>
      <c r="G124" s="103">
        <v>1989618</v>
      </c>
      <c r="H124" s="103">
        <v>3322703</v>
      </c>
      <c r="I124" s="103">
        <v>267496</v>
      </c>
      <c r="J124" s="103">
        <v>131036</v>
      </c>
      <c r="K124" s="103">
        <v>25291</v>
      </c>
      <c r="L124" s="103">
        <v>5684624</v>
      </c>
      <c r="M124" s="103">
        <v>15316813</v>
      </c>
      <c r="N124" s="103">
        <f t="shared" si="22"/>
        <v>116313242</v>
      </c>
      <c r="O124" s="103">
        <f t="shared" si="23"/>
        <v>3453739</v>
      </c>
      <c r="P124" s="103">
        <f t="shared" si="24"/>
        <v>21001437</v>
      </c>
      <c r="Q124" s="103">
        <f t="shared" si="25"/>
        <v>140768418</v>
      </c>
      <c r="R124" s="103">
        <f t="shared" si="26"/>
        <v>282101</v>
      </c>
      <c r="S124" s="102">
        <f t="shared" si="27"/>
        <v>141050519</v>
      </c>
      <c r="U124" s="104">
        <v>85175529</v>
      </c>
      <c r="V124" s="103">
        <v>33459420</v>
      </c>
      <c r="W124" s="103">
        <v>2332288</v>
      </c>
      <c r="X124" s="103">
        <v>3803051</v>
      </c>
      <c r="Y124" s="103">
        <v>264834</v>
      </c>
      <c r="Z124" s="103">
        <v>173170</v>
      </c>
      <c r="AA124" s="103">
        <v>22304</v>
      </c>
      <c r="AB124" s="103">
        <v>5089832</v>
      </c>
      <c r="AC124" s="103">
        <v>13832935</v>
      </c>
      <c r="AD124" s="103">
        <f t="shared" si="28"/>
        <v>121254375</v>
      </c>
      <c r="AE124" s="103">
        <f t="shared" si="29"/>
        <v>3976221</v>
      </c>
      <c r="AF124" s="103">
        <f t="shared" si="30"/>
        <v>18922767</v>
      </c>
      <c r="AG124" s="103">
        <f t="shared" si="31"/>
        <v>144153363</v>
      </c>
      <c r="AH124" s="103">
        <f t="shared" si="32"/>
        <v>288884</v>
      </c>
      <c r="AI124" s="102">
        <f t="shared" si="33"/>
        <v>144442247</v>
      </c>
    </row>
    <row r="125" spans="1:35" s="157" customFormat="1">
      <c r="A125" s="159">
        <f t="shared" si="34"/>
        <v>2026</v>
      </c>
      <c r="B125" s="159">
        <f t="shared" si="35"/>
        <v>12</v>
      </c>
      <c r="C125" s="158">
        <f t="shared" si="21"/>
        <v>46357</v>
      </c>
      <c r="E125" s="104">
        <v>104605206</v>
      </c>
      <c r="F125" s="103">
        <v>42023188</v>
      </c>
      <c r="G125" s="103">
        <v>2384964</v>
      </c>
      <c r="H125" s="103">
        <v>4116401</v>
      </c>
      <c r="I125" s="103">
        <v>278562</v>
      </c>
      <c r="J125" s="103">
        <v>146109</v>
      </c>
      <c r="K125" s="103">
        <v>26043</v>
      </c>
      <c r="L125" s="103">
        <v>6561042</v>
      </c>
      <c r="M125" s="103">
        <v>15323792</v>
      </c>
      <c r="N125" s="103">
        <f t="shared" si="22"/>
        <v>149317963</v>
      </c>
      <c r="O125" s="103">
        <f t="shared" si="23"/>
        <v>4262510</v>
      </c>
      <c r="P125" s="103">
        <f t="shared" si="24"/>
        <v>21884834</v>
      </c>
      <c r="Q125" s="103">
        <f t="shared" si="25"/>
        <v>175465307</v>
      </c>
      <c r="R125" s="103">
        <f t="shared" si="26"/>
        <v>351634</v>
      </c>
      <c r="S125" s="102">
        <f t="shared" si="27"/>
        <v>175816941</v>
      </c>
      <c r="U125" s="104">
        <v>109950213</v>
      </c>
      <c r="V125" s="103">
        <v>42615926</v>
      </c>
      <c r="W125" s="103">
        <v>2790798</v>
      </c>
      <c r="X125" s="103">
        <v>4636370</v>
      </c>
      <c r="Y125" s="103">
        <v>281831</v>
      </c>
      <c r="Z125" s="103">
        <v>186951</v>
      </c>
      <c r="AA125" s="103">
        <v>22408</v>
      </c>
      <c r="AB125" s="103">
        <v>6336805</v>
      </c>
      <c r="AC125" s="103">
        <v>15101724</v>
      </c>
      <c r="AD125" s="103">
        <f t="shared" si="28"/>
        <v>155661176</v>
      </c>
      <c r="AE125" s="103">
        <f t="shared" si="29"/>
        <v>4823321</v>
      </c>
      <c r="AF125" s="103">
        <f t="shared" si="30"/>
        <v>21438529</v>
      </c>
      <c r="AG125" s="103">
        <f t="shared" si="31"/>
        <v>181923026</v>
      </c>
      <c r="AH125" s="103">
        <f t="shared" si="32"/>
        <v>364575</v>
      </c>
      <c r="AI125" s="102">
        <f t="shared" si="33"/>
        <v>182287601</v>
      </c>
    </row>
    <row r="126" spans="1:35" s="157" customFormat="1">
      <c r="A126" s="159">
        <f t="shared" si="34"/>
        <v>2027</v>
      </c>
      <c r="B126" s="159">
        <f t="shared" si="35"/>
        <v>1</v>
      </c>
      <c r="C126" s="158">
        <f t="shared" si="21"/>
        <v>46388</v>
      </c>
      <c r="E126" s="104">
        <v>96911111</v>
      </c>
      <c r="F126" s="103">
        <v>39694631</v>
      </c>
      <c r="G126" s="103">
        <v>2267956</v>
      </c>
      <c r="H126" s="103">
        <v>4037153</v>
      </c>
      <c r="I126" s="103">
        <v>256186</v>
      </c>
      <c r="J126" s="103">
        <v>128257</v>
      </c>
      <c r="K126" s="103">
        <v>24504</v>
      </c>
      <c r="L126" s="103">
        <v>6357533</v>
      </c>
      <c r="M126" s="103">
        <v>15905867</v>
      </c>
      <c r="N126" s="103">
        <f t="shared" si="22"/>
        <v>139154388</v>
      </c>
      <c r="O126" s="103">
        <f t="shared" si="23"/>
        <v>4165410</v>
      </c>
      <c r="P126" s="103">
        <f t="shared" si="24"/>
        <v>22263400</v>
      </c>
      <c r="Q126" s="103">
        <f t="shared" si="25"/>
        <v>165583198</v>
      </c>
      <c r="R126" s="103">
        <f t="shared" si="26"/>
        <v>331830</v>
      </c>
      <c r="S126" s="102">
        <f t="shared" si="27"/>
        <v>165915028</v>
      </c>
      <c r="U126" s="104">
        <v>102432100</v>
      </c>
      <c r="V126" s="103">
        <v>40542360</v>
      </c>
      <c r="W126" s="103">
        <v>2677142</v>
      </c>
      <c r="X126" s="103">
        <v>4564775</v>
      </c>
      <c r="Y126" s="103">
        <v>260123</v>
      </c>
      <c r="Z126" s="103">
        <v>171116</v>
      </c>
      <c r="AA126" s="103">
        <v>19692</v>
      </c>
      <c r="AB126" s="103">
        <v>5656912</v>
      </c>
      <c r="AC126" s="103">
        <v>14370361</v>
      </c>
      <c r="AD126" s="103">
        <f t="shared" si="28"/>
        <v>145931417</v>
      </c>
      <c r="AE126" s="103">
        <f t="shared" si="29"/>
        <v>4735891</v>
      </c>
      <c r="AF126" s="103">
        <f t="shared" si="30"/>
        <v>20027273</v>
      </c>
      <c r="AG126" s="103">
        <f t="shared" si="31"/>
        <v>170694581</v>
      </c>
      <c r="AH126" s="103">
        <f t="shared" si="32"/>
        <v>342073</v>
      </c>
      <c r="AI126" s="102">
        <f t="shared" si="33"/>
        <v>171036654</v>
      </c>
    </row>
    <row r="127" spans="1:35" s="157" customFormat="1">
      <c r="A127" s="159">
        <f t="shared" si="34"/>
        <v>2027</v>
      </c>
      <c r="B127" s="159">
        <f t="shared" si="35"/>
        <v>2</v>
      </c>
      <c r="C127" s="158">
        <f t="shared" si="21"/>
        <v>46419</v>
      </c>
      <c r="E127" s="104">
        <v>82589016</v>
      </c>
      <c r="F127" s="103">
        <v>34301792</v>
      </c>
      <c r="G127" s="103">
        <v>1996876</v>
      </c>
      <c r="H127" s="103">
        <v>3595612</v>
      </c>
      <c r="I127" s="103">
        <v>239171</v>
      </c>
      <c r="J127" s="103">
        <v>122421</v>
      </c>
      <c r="K127" s="103">
        <v>22974</v>
      </c>
      <c r="L127" s="103">
        <v>5831152</v>
      </c>
      <c r="M127" s="103">
        <v>14757869</v>
      </c>
      <c r="N127" s="103">
        <f t="shared" si="22"/>
        <v>119149829</v>
      </c>
      <c r="O127" s="103">
        <f t="shared" si="23"/>
        <v>3718033</v>
      </c>
      <c r="P127" s="103">
        <f t="shared" si="24"/>
        <v>20589021</v>
      </c>
      <c r="Q127" s="103">
        <f t="shared" si="25"/>
        <v>143456883</v>
      </c>
      <c r="R127" s="103">
        <f t="shared" si="26"/>
        <v>287489</v>
      </c>
      <c r="S127" s="102">
        <f t="shared" si="27"/>
        <v>143744372</v>
      </c>
      <c r="U127" s="104">
        <v>87427737</v>
      </c>
      <c r="V127" s="103">
        <v>34886634</v>
      </c>
      <c r="W127" s="103">
        <v>2376755</v>
      </c>
      <c r="X127" s="103">
        <v>4171492</v>
      </c>
      <c r="Y127" s="103">
        <v>242818</v>
      </c>
      <c r="Z127" s="103">
        <v>169817</v>
      </c>
      <c r="AA127" s="103">
        <v>18663</v>
      </c>
      <c r="AB127" s="103">
        <v>5364322</v>
      </c>
      <c r="AC127" s="103">
        <v>13533816</v>
      </c>
      <c r="AD127" s="103">
        <f t="shared" si="28"/>
        <v>124952607</v>
      </c>
      <c r="AE127" s="103">
        <f t="shared" si="29"/>
        <v>4341309</v>
      </c>
      <c r="AF127" s="103">
        <f t="shared" si="30"/>
        <v>18898138</v>
      </c>
      <c r="AG127" s="103">
        <f t="shared" si="31"/>
        <v>148192054</v>
      </c>
      <c r="AH127" s="103">
        <f t="shared" si="32"/>
        <v>296978</v>
      </c>
      <c r="AI127" s="102">
        <f t="shared" si="33"/>
        <v>148489032</v>
      </c>
    </row>
    <row r="128" spans="1:35" s="157" customFormat="1">
      <c r="A128" s="159">
        <f t="shared" si="34"/>
        <v>2027</v>
      </c>
      <c r="B128" s="159">
        <f t="shared" si="35"/>
        <v>3</v>
      </c>
      <c r="C128" s="158">
        <f t="shared" si="21"/>
        <v>46447</v>
      </c>
      <c r="E128" s="104">
        <v>73675248</v>
      </c>
      <c r="F128" s="103">
        <v>31728890</v>
      </c>
      <c r="G128" s="103">
        <v>1854185</v>
      </c>
      <c r="H128" s="103">
        <v>3459164</v>
      </c>
      <c r="I128" s="103">
        <v>250963</v>
      </c>
      <c r="J128" s="103">
        <v>124581</v>
      </c>
      <c r="K128" s="103">
        <v>24059</v>
      </c>
      <c r="L128" s="103">
        <v>5877001</v>
      </c>
      <c r="M128" s="103">
        <v>16333795</v>
      </c>
      <c r="N128" s="103">
        <f t="shared" si="22"/>
        <v>107533345</v>
      </c>
      <c r="O128" s="103">
        <f t="shared" si="23"/>
        <v>3583745</v>
      </c>
      <c r="P128" s="103">
        <f t="shared" si="24"/>
        <v>22210796</v>
      </c>
      <c r="Q128" s="103">
        <f t="shared" si="25"/>
        <v>133327886</v>
      </c>
      <c r="R128" s="103">
        <f t="shared" si="26"/>
        <v>267190</v>
      </c>
      <c r="S128" s="102">
        <f t="shared" si="27"/>
        <v>133595076</v>
      </c>
      <c r="U128" s="104">
        <v>77873208</v>
      </c>
      <c r="V128" s="103">
        <v>32359313</v>
      </c>
      <c r="W128" s="103">
        <v>2259163</v>
      </c>
      <c r="X128" s="103">
        <v>3996612</v>
      </c>
      <c r="Y128" s="103">
        <v>258462</v>
      </c>
      <c r="Z128" s="103">
        <v>174265</v>
      </c>
      <c r="AA128" s="103">
        <v>20235</v>
      </c>
      <c r="AB128" s="103">
        <v>5295491</v>
      </c>
      <c r="AC128" s="103">
        <v>14915647</v>
      </c>
      <c r="AD128" s="103">
        <f t="shared" si="28"/>
        <v>112770381</v>
      </c>
      <c r="AE128" s="103">
        <f t="shared" si="29"/>
        <v>4170877</v>
      </c>
      <c r="AF128" s="103">
        <f t="shared" si="30"/>
        <v>20211138</v>
      </c>
      <c r="AG128" s="103">
        <f t="shared" si="31"/>
        <v>137152396</v>
      </c>
      <c r="AH128" s="103">
        <f t="shared" si="32"/>
        <v>274855</v>
      </c>
      <c r="AI128" s="102">
        <f t="shared" si="33"/>
        <v>137427251</v>
      </c>
    </row>
    <row r="129" spans="1:35" s="157" customFormat="1">
      <c r="A129" s="159">
        <f t="shared" si="34"/>
        <v>2027</v>
      </c>
      <c r="B129" s="159">
        <f t="shared" si="35"/>
        <v>4</v>
      </c>
      <c r="C129" s="158">
        <f t="shared" si="21"/>
        <v>46478</v>
      </c>
      <c r="E129" s="104">
        <v>53122172</v>
      </c>
      <c r="F129" s="103">
        <v>24304455</v>
      </c>
      <c r="G129" s="103">
        <v>1477946</v>
      </c>
      <c r="H129" s="103">
        <v>2796443</v>
      </c>
      <c r="I129" s="103">
        <v>227167</v>
      </c>
      <c r="J129" s="103">
        <v>107904</v>
      </c>
      <c r="K129" s="103">
        <v>22282</v>
      </c>
      <c r="L129" s="103">
        <v>5246207</v>
      </c>
      <c r="M129" s="103">
        <v>14694572</v>
      </c>
      <c r="N129" s="103">
        <f t="shared" si="22"/>
        <v>79154022</v>
      </c>
      <c r="O129" s="103">
        <f t="shared" si="23"/>
        <v>2904347</v>
      </c>
      <c r="P129" s="103">
        <f t="shared" si="24"/>
        <v>19940779</v>
      </c>
      <c r="Q129" s="103">
        <f t="shared" si="25"/>
        <v>101999148</v>
      </c>
      <c r="R129" s="103">
        <f t="shared" si="26"/>
        <v>204407</v>
      </c>
      <c r="S129" s="102">
        <f t="shared" si="27"/>
        <v>102203555</v>
      </c>
      <c r="U129" s="104">
        <v>56063157</v>
      </c>
      <c r="V129" s="103">
        <v>24831895</v>
      </c>
      <c r="W129" s="103">
        <v>1856162</v>
      </c>
      <c r="X129" s="103">
        <v>3188340</v>
      </c>
      <c r="Y129" s="103">
        <v>238016</v>
      </c>
      <c r="Z129" s="103">
        <v>151592</v>
      </c>
      <c r="AA129" s="103">
        <v>19712</v>
      </c>
      <c r="AB129" s="103">
        <v>4740210</v>
      </c>
      <c r="AC129" s="103">
        <v>13319751</v>
      </c>
      <c r="AD129" s="103">
        <f t="shared" si="28"/>
        <v>83008942</v>
      </c>
      <c r="AE129" s="103">
        <f t="shared" si="29"/>
        <v>3339932</v>
      </c>
      <c r="AF129" s="103">
        <f t="shared" si="30"/>
        <v>18059961</v>
      </c>
      <c r="AG129" s="103">
        <f t="shared" si="31"/>
        <v>104408835</v>
      </c>
      <c r="AH129" s="103">
        <f t="shared" si="32"/>
        <v>209236</v>
      </c>
      <c r="AI129" s="102">
        <f t="shared" si="33"/>
        <v>104618071</v>
      </c>
    </row>
    <row r="130" spans="1:35" s="157" customFormat="1">
      <c r="A130" s="159">
        <f t="shared" si="34"/>
        <v>2027</v>
      </c>
      <c r="B130" s="159">
        <f t="shared" si="35"/>
        <v>5</v>
      </c>
      <c r="C130" s="158">
        <f t="shared" si="21"/>
        <v>46508</v>
      </c>
      <c r="E130" s="104">
        <v>31720992</v>
      </c>
      <c r="F130" s="103">
        <v>17031138</v>
      </c>
      <c r="G130" s="103">
        <v>1058363</v>
      </c>
      <c r="H130" s="103">
        <v>2206141</v>
      </c>
      <c r="I130" s="103">
        <v>191569</v>
      </c>
      <c r="J130" s="103">
        <v>95373</v>
      </c>
      <c r="K130" s="103">
        <v>19035</v>
      </c>
      <c r="L130" s="103">
        <v>4867319</v>
      </c>
      <c r="M130" s="103">
        <v>14515661</v>
      </c>
      <c r="N130" s="103">
        <f t="shared" si="22"/>
        <v>50021097</v>
      </c>
      <c r="O130" s="103">
        <f t="shared" si="23"/>
        <v>2301514</v>
      </c>
      <c r="P130" s="103">
        <f t="shared" si="24"/>
        <v>19382980</v>
      </c>
      <c r="Q130" s="103">
        <f t="shared" si="25"/>
        <v>71705591</v>
      </c>
      <c r="R130" s="103">
        <f t="shared" si="26"/>
        <v>143699</v>
      </c>
      <c r="S130" s="102">
        <f t="shared" si="27"/>
        <v>71849290</v>
      </c>
      <c r="U130" s="104">
        <v>33496406</v>
      </c>
      <c r="V130" s="103">
        <v>17364913</v>
      </c>
      <c r="W130" s="103">
        <v>1376967</v>
      </c>
      <c r="X130" s="103">
        <v>2530087</v>
      </c>
      <c r="Y130" s="103">
        <v>201237</v>
      </c>
      <c r="Z130" s="103">
        <v>137111</v>
      </c>
      <c r="AA130" s="103">
        <v>17677</v>
      </c>
      <c r="AB130" s="103">
        <v>4497924</v>
      </c>
      <c r="AC130" s="103">
        <v>13399492</v>
      </c>
      <c r="AD130" s="103">
        <f t="shared" si="28"/>
        <v>52457200</v>
      </c>
      <c r="AE130" s="103">
        <f t="shared" si="29"/>
        <v>2667198</v>
      </c>
      <c r="AF130" s="103">
        <f t="shared" si="30"/>
        <v>17897416</v>
      </c>
      <c r="AG130" s="103">
        <f t="shared" si="31"/>
        <v>73021814</v>
      </c>
      <c r="AH130" s="103">
        <f t="shared" si="32"/>
        <v>146336</v>
      </c>
      <c r="AI130" s="102">
        <f t="shared" si="33"/>
        <v>73168150</v>
      </c>
    </row>
    <row r="131" spans="1:35" s="157" customFormat="1">
      <c r="A131" s="159">
        <f t="shared" si="34"/>
        <v>2027</v>
      </c>
      <c r="B131" s="159">
        <f t="shared" si="35"/>
        <v>6</v>
      </c>
      <c r="C131" s="158">
        <f t="shared" si="21"/>
        <v>46539</v>
      </c>
      <c r="E131" s="104">
        <v>20720952</v>
      </c>
      <c r="F131" s="103">
        <v>13294433</v>
      </c>
      <c r="G131" s="103">
        <v>858858</v>
      </c>
      <c r="H131" s="103">
        <v>1702943</v>
      </c>
      <c r="I131" s="103">
        <v>176870</v>
      </c>
      <c r="J131" s="103">
        <v>80177</v>
      </c>
      <c r="K131" s="103">
        <v>17532</v>
      </c>
      <c r="L131" s="103">
        <v>4463907</v>
      </c>
      <c r="M131" s="103">
        <v>13462487</v>
      </c>
      <c r="N131" s="103">
        <f t="shared" si="22"/>
        <v>35068645</v>
      </c>
      <c r="O131" s="103">
        <f t="shared" si="23"/>
        <v>1783120</v>
      </c>
      <c r="P131" s="103">
        <f t="shared" si="24"/>
        <v>17926394</v>
      </c>
      <c r="Q131" s="103">
        <f t="shared" si="25"/>
        <v>54778159</v>
      </c>
      <c r="R131" s="103">
        <f t="shared" si="26"/>
        <v>109776</v>
      </c>
      <c r="S131" s="102">
        <f t="shared" si="27"/>
        <v>54887935</v>
      </c>
      <c r="U131" s="104">
        <v>22416927</v>
      </c>
      <c r="V131" s="103">
        <v>13027467</v>
      </c>
      <c r="W131" s="103">
        <v>1135762</v>
      </c>
      <c r="X131" s="103">
        <v>1903283</v>
      </c>
      <c r="Y131" s="103">
        <v>179786</v>
      </c>
      <c r="Z131" s="103">
        <v>114221</v>
      </c>
      <c r="AA131" s="103">
        <v>16599</v>
      </c>
      <c r="AB131" s="103">
        <v>4175438</v>
      </c>
      <c r="AC131" s="103">
        <v>12469960</v>
      </c>
      <c r="AD131" s="103">
        <f t="shared" si="28"/>
        <v>36776541</v>
      </c>
      <c r="AE131" s="103">
        <f t="shared" si="29"/>
        <v>2017504</v>
      </c>
      <c r="AF131" s="103">
        <f t="shared" si="30"/>
        <v>16645398</v>
      </c>
      <c r="AG131" s="103">
        <f t="shared" si="31"/>
        <v>55439443</v>
      </c>
      <c r="AH131" s="103">
        <f t="shared" si="32"/>
        <v>111101</v>
      </c>
      <c r="AI131" s="102">
        <f t="shared" si="33"/>
        <v>55550544</v>
      </c>
    </row>
    <row r="132" spans="1:35" s="157" customFormat="1">
      <c r="A132" s="159">
        <f t="shared" si="34"/>
        <v>2027</v>
      </c>
      <c r="B132" s="159">
        <f t="shared" si="35"/>
        <v>7</v>
      </c>
      <c r="C132" s="158">
        <f t="shared" si="21"/>
        <v>46569</v>
      </c>
      <c r="E132" s="104">
        <v>14389942</v>
      </c>
      <c r="F132" s="103">
        <v>11109708</v>
      </c>
      <c r="G132" s="103">
        <v>759925</v>
      </c>
      <c r="H132" s="103">
        <v>1503102</v>
      </c>
      <c r="I132" s="103">
        <v>167268</v>
      </c>
      <c r="J132" s="103">
        <v>73950</v>
      </c>
      <c r="K132" s="103">
        <v>16762</v>
      </c>
      <c r="L132" s="103">
        <v>4278016</v>
      </c>
      <c r="M132" s="103">
        <v>13233086</v>
      </c>
      <c r="N132" s="103">
        <f t="shared" si="22"/>
        <v>26443605</v>
      </c>
      <c r="O132" s="103">
        <f t="shared" si="23"/>
        <v>1577052</v>
      </c>
      <c r="P132" s="103">
        <f t="shared" si="24"/>
        <v>17511102</v>
      </c>
      <c r="Q132" s="103">
        <f t="shared" si="25"/>
        <v>45531759</v>
      </c>
      <c r="R132" s="103">
        <f t="shared" si="26"/>
        <v>91246</v>
      </c>
      <c r="S132" s="102">
        <f t="shared" si="27"/>
        <v>45623005</v>
      </c>
      <c r="U132" s="104">
        <v>16133420</v>
      </c>
      <c r="V132" s="103">
        <v>10447836</v>
      </c>
      <c r="W132" s="103">
        <v>985618</v>
      </c>
      <c r="X132" s="103">
        <v>1658710</v>
      </c>
      <c r="Y132" s="103">
        <v>149431</v>
      </c>
      <c r="Z132" s="103">
        <v>107474</v>
      </c>
      <c r="AA132" s="103">
        <v>15142</v>
      </c>
      <c r="AB132" s="103">
        <v>4079266</v>
      </c>
      <c r="AC132" s="103">
        <v>12424144</v>
      </c>
      <c r="AD132" s="103">
        <f t="shared" si="28"/>
        <v>27731447</v>
      </c>
      <c r="AE132" s="103">
        <f t="shared" si="29"/>
        <v>1766184</v>
      </c>
      <c r="AF132" s="103">
        <f t="shared" si="30"/>
        <v>16503410</v>
      </c>
      <c r="AG132" s="103">
        <f t="shared" si="31"/>
        <v>46001041</v>
      </c>
      <c r="AH132" s="103">
        <f t="shared" si="32"/>
        <v>92186</v>
      </c>
      <c r="AI132" s="102">
        <f t="shared" si="33"/>
        <v>46093227</v>
      </c>
    </row>
    <row r="133" spans="1:35" s="157" customFormat="1">
      <c r="A133" s="159">
        <f t="shared" si="34"/>
        <v>2027</v>
      </c>
      <c r="B133" s="159">
        <f t="shared" si="35"/>
        <v>8</v>
      </c>
      <c r="C133" s="158">
        <f t="shared" si="21"/>
        <v>46600</v>
      </c>
      <c r="E133" s="104">
        <v>13271506</v>
      </c>
      <c r="F133" s="103">
        <v>11590951</v>
      </c>
      <c r="G133" s="103">
        <v>819829</v>
      </c>
      <c r="H133" s="103">
        <v>1439231</v>
      </c>
      <c r="I133" s="103">
        <v>164985</v>
      </c>
      <c r="J133" s="103">
        <v>85620</v>
      </c>
      <c r="K133" s="103">
        <v>19003</v>
      </c>
      <c r="L133" s="103">
        <v>4266458</v>
      </c>
      <c r="M133" s="103">
        <v>13659411</v>
      </c>
      <c r="N133" s="103">
        <f t="shared" si="22"/>
        <v>25866274</v>
      </c>
      <c r="O133" s="103">
        <f t="shared" si="23"/>
        <v>1524851</v>
      </c>
      <c r="P133" s="103">
        <f t="shared" si="24"/>
        <v>17925869</v>
      </c>
      <c r="Q133" s="103">
        <f t="shared" si="25"/>
        <v>45316994</v>
      </c>
      <c r="R133" s="103">
        <f t="shared" si="26"/>
        <v>90816</v>
      </c>
      <c r="S133" s="102">
        <f t="shared" si="27"/>
        <v>45407810</v>
      </c>
      <c r="U133" s="104">
        <v>15389420</v>
      </c>
      <c r="V133" s="103">
        <v>10547584</v>
      </c>
      <c r="W133" s="103">
        <v>1027065</v>
      </c>
      <c r="X133" s="103">
        <v>1570951</v>
      </c>
      <c r="Y133" s="103">
        <v>145308</v>
      </c>
      <c r="Z133" s="103">
        <v>122540</v>
      </c>
      <c r="AA133" s="103">
        <v>16625</v>
      </c>
      <c r="AB133" s="103">
        <v>4022032</v>
      </c>
      <c r="AC133" s="103">
        <v>12703770</v>
      </c>
      <c r="AD133" s="103">
        <f t="shared" si="28"/>
        <v>27126002</v>
      </c>
      <c r="AE133" s="103">
        <f t="shared" si="29"/>
        <v>1693491</v>
      </c>
      <c r="AF133" s="103">
        <f t="shared" si="30"/>
        <v>16725802</v>
      </c>
      <c r="AG133" s="103">
        <f t="shared" si="31"/>
        <v>45545295</v>
      </c>
      <c r="AH133" s="103">
        <f t="shared" si="32"/>
        <v>91273</v>
      </c>
      <c r="AI133" s="102">
        <f t="shared" si="33"/>
        <v>45636568</v>
      </c>
    </row>
    <row r="134" spans="1:35" s="157" customFormat="1">
      <c r="A134" s="159">
        <f t="shared" si="34"/>
        <v>2027</v>
      </c>
      <c r="B134" s="159">
        <f t="shared" si="35"/>
        <v>9</v>
      </c>
      <c r="C134" s="158">
        <f t="shared" si="21"/>
        <v>46631</v>
      </c>
      <c r="E134" s="104">
        <v>18881457</v>
      </c>
      <c r="F134" s="103">
        <v>13724749</v>
      </c>
      <c r="G134" s="103">
        <v>930242</v>
      </c>
      <c r="H134" s="103">
        <v>1698030</v>
      </c>
      <c r="I134" s="103">
        <v>183064</v>
      </c>
      <c r="J134" s="103">
        <v>111259</v>
      </c>
      <c r="K134" s="103">
        <v>20434</v>
      </c>
      <c r="L134" s="103">
        <v>4455202</v>
      </c>
      <c r="M134" s="103">
        <v>13614489</v>
      </c>
      <c r="N134" s="103">
        <f t="shared" si="22"/>
        <v>33739946</v>
      </c>
      <c r="O134" s="103">
        <f t="shared" si="23"/>
        <v>1809289</v>
      </c>
      <c r="P134" s="103">
        <f t="shared" si="24"/>
        <v>18069691</v>
      </c>
      <c r="Q134" s="103">
        <f t="shared" si="25"/>
        <v>53618926</v>
      </c>
      <c r="R134" s="103">
        <f t="shared" si="26"/>
        <v>107453</v>
      </c>
      <c r="S134" s="102">
        <f t="shared" si="27"/>
        <v>53726379</v>
      </c>
      <c r="U134" s="104">
        <v>21449037</v>
      </c>
      <c r="V134" s="103">
        <v>12598539</v>
      </c>
      <c r="W134" s="103">
        <v>1151423</v>
      </c>
      <c r="X134" s="103">
        <v>1880769</v>
      </c>
      <c r="Y134" s="103">
        <v>166353</v>
      </c>
      <c r="Z134" s="103">
        <v>155485</v>
      </c>
      <c r="AA134" s="103">
        <v>17779</v>
      </c>
      <c r="AB134" s="103">
        <v>4139258</v>
      </c>
      <c r="AC134" s="103">
        <v>12639827</v>
      </c>
      <c r="AD134" s="103">
        <f t="shared" si="28"/>
        <v>35383131</v>
      </c>
      <c r="AE134" s="103">
        <f t="shared" si="29"/>
        <v>2036254</v>
      </c>
      <c r="AF134" s="103">
        <f t="shared" si="30"/>
        <v>16779085</v>
      </c>
      <c r="AG134" s="103">
        <f t="shared" si="31"/>
        <v>54198470</v>
      </c>
      <c r="AH134" s="103">
        <f t="shared" si="32"/>
        <v>108614</v>
      </c>
      <c r="AI134" s="102">
        <f t="shared" si="33"/>
        <v>54307084</v>
      </c>
    </row>
    <row r="135" spans="1:35" s="157" customFormat="1">
      <c r="A135" s="159">
        <f t="shared" si="34"/>
        <v>2027</v>
      </c>
      <c r="B135" s="159">
        <f t="shared" si="35"/>
        <v>10</v>
      </c>
      <c r="C135" s="158">
        <f t="shared" si="21"/>
        <v>46661</v>
      </c>
      <c r="E135" s="104">
        <v>44877380</v>
      </c>
      <c r="F135" s="103">
        <v>22279813</v>
      </c>
      <c r="G135" s="103">
        <v>1398211</v>
      </c>
      <c r="H135" s="103">
        <v>2807699</v>
      </c>
      <c r="I135" s="103">
        <v>243715</v>
      </c>
      <c r="J135" s="103">
        <v>134708</v>
      </c>
      <c r="K135" s="103">
        <v>24348</v>
      </c>
      <c r="L135" s="103">
        <v>4819599</v>
      </c>
      <c r="M135" s="103">
        <v>14171921</v>
      </c>
      <c r="N135" s="103">
        <f t="shared" si="22"/>
        <v>68823467</v>
      </c>
      <c r="O135" s="103">
        <f t="shared" si="23"/>
        <v>2942407</v>
      </c>
      <c r="P135" s="103">
        <f t="shared" si="24"/>
        <v>18991520</v>
      </c>
      <c r="Q135" s="103">
        <f t="shared" si="25"/>
        <v>90757394</v>
      </c>
      <c r="R135" s="103">
        <f t="shared" si="26"/>
        <v>181879</v>
      </c>
      <c r="S135" s="102">
        <f t="shared" si="27"/>
        <v>90939273</v>
      </c>
      <c r="U135" s="104">
        <v>48568349</v>
      </c>
      <c r="V135" s="103">
        <v>21642207</v>
      </c>
      <c r="W135" s="103">
        <v>1710674</v>
      </c>
      <c r="X135" s="103">
        <v>3185885</v>
      </c>
      <c r="Y135" s="103">
        <v>232863</v>
      </c>
      <c r="Z135" s="103">
        <v>192150</v>
      </c>
      <c r="AA135" s="103">
        <v>21180</v>
      </c>
      <c r="AB135" s="103">
        <v>4817225</v>
      </c>
      <c r="AC135" s="103">
        <v>14013501</v>
      </c>
      <c r="AD135" s="103">
        <f t="shared" si="28"/>
        <v>72175273</v>
      </c>
      <c r="AE135" s="103">
        <f t="shared" si="29"/>
        <v>3378035</v>
      </c>
      <c r="AF135" s="103">
        <f t="shared" si="30"/>
        <v>18830726</v>
      </c>
      <c r="AG135" s="103">
        <f t="shared" si="31"/>
        <v>94384034</v>
      </c>
      <c r="AH135" s="103">
        <f t="shared" si="32"/>
        <v>189146</v>
      </c>
      <c r="AI135" s="102">
        <f t="shared" si="33"/>
        <v>94573180</v>
      </c>
    </row>
    <row r="136" spans="1:35" s="157" customFormat="1">
      <c r="A136" s="159">
        <f t="shared" si="34"/>
        <v>2027</v>
      </c>
      <c r="B136" s="159">
        <f t="shared" si="35"/>
        <v>11</v>
      </c>
      <c r="C136" s="158">
        <f t="shared" si="21"/>
        <v>46692</v>
      </c>
      <c r="E136" s="104">
        <v>80462244</v>
      </c>
      <c r="F136" s="103">
        <v>33661950</v>
      </c>
      <c r="G136" s="103">
        <v>1927370</v>
      </c>
      <c r="H136" s="103">
        <v>3235993</v>
      </c>
      <c r="I136" s="103">
        <v>254402</v>
      </c>
      <c r="J136" s="103">
        <v>129032</v>
      </c>
      <c r="K136" s="103">
        <v>25147</v>
      </c>
      <c r="L136" s="103">
        <v>5730032</v>
      </c>
      <c r="M136" s="103">
        <v>15233896</v>
      </c>
      <c r="N136" s="103">
        <f t="shared" si="22"/>
        <v>116331113</v>
      </c>
      <c r="O136" s="103">
        <f t="shared" si="23"/>
        <v>3365025</v>
      </c>
      <c r="P136" s="103">
        <f t="shared" si="24"/>
        <v>20963928</v>
      </c>
      <c r="Q136" s="103">
        <f t="shared" si="25"/>
        <v>140660066</v>
      </c>
      <c r="R136" s="103">
        <f t="shared" si="26"/>
        <v>281884</v>
      </c>
      <c r="S136" s="102">
        <f t="shared" si="27"/>
        <v>140941950</v>
      </c>
      <c r="U136" s="104">
        <v>85752982</v>
      </c>
      <c r="V136" s="103">
        <v>33667503</v>
      </c>
      <c r="W136" s="103">
        <v>2301561</v>
      </c>
      <c r="X136" s="103">
        <v>3745684</v>
      </c>
      <c r="Y136" s="103">
        <v>252174</v>
      </c>
      <c r="Z136" s="103">
        <v>173753</v>
      </c>
      <c r="AA136" s="103">
        <v>22396</v>
      </c>
      <c r="AB136" s="103">
        <v>5062070</v>
      </c>
      <c r="AC136" s="103">
        <v>13645516</v>
      </c>
      <c r="AD136" s="103">
        <f t="shared" si="28"/>
        <v>121996616</v>
      </c>
      <c r="AE136" s="103">
        <f t="shared" si="29"/>
        <v>3919437</v>
      </c>
      <c r="AF136" s="103">
        <f t="shared" si="30"/>
        <v>18707586</v>
      </c>
      <c r="AG136" s="103">
        <f t="shared" si="31"/>
        <v>144623639</v>
      </c>
      <c r="AH136" s="103">
        <f t="shared" si="32"/>
        <v>289827</v>
      </c>
      <c r="AI136" s="102">
        <f t="shared" si="33"/>
        <v>144913466</v>
      </c>
    </row>
    <row r="137" spans="1:35" s="157" customFormat="1">
      <c r="A137" s="159">
        <f t="shared" si="34"/>
        <v>2027</v>
      </c>
      <c r="B137" s="159">
        <f t="shared" si="35"/>
        <v>12</v>
      </c>
      <c r="C137" s="158">
        <f t="shared" si="21"/>
        <v>46722</v>
      </c>
      <c r="E137" s="104">
        <v>104640614</v>
      </c>
      <c r="F137" s="103">
        <v>42090068</v>
      </c>
      <c r="G137" s="103">
        <v>2319846</v>
      </c>
      <c r="H137" s="103">
        <v>4008301</v>
      </c>
      <c r="I137" s="103">
        <v>264501</v>
      </c>
      <c r="J137" s="103">
        <v>144721</v>
      </c>
      <c r="K137" s="103">
        <v>25874</v>
      </c>
      <c r="L137" s="103">
        <v>6609946</v>
      </c>
      <c r="M137" s="103">
        <v>15282305</v>
      </c>
      <c r="N137" s="103">
        <f t="shared" si="22"/>
        <v>149340903</v>
      </c>
      <c r="O137" s="103">
        <f t="shared" si="23"/>
        <v>4153022</v>
      </c>
      <c r="P137" s="103">
        <f t="shared" si="24"/>
        <v>21892251</v>
      </c>
      <c r="Q137" s="103">
        <f t="shared" si="25"/>
        <v>175386176</v>
      </c>
      <c r="R137" s="103">
        <f t="shared" si="26"/>
        <v>351475</v>
      </c>
      <c r="S137" s="102">
        <f t="shared" si="27"/>
        <v>175737651</v>
      </c>
      <c r="U137" s="104">
        <v>110678034</v>
      </c>
      <c r="V137" s="103">
        <v>42891823</v>
      </c>
      <c r="W137" s="103">
        <v>2753672</v>
      </c>
      <c r="X137" s="103">
        <v>4566673</v>
      </c>
      <c r="Y137" s="103">
        <v>267995</v>
      </c>
      <c r="Z137" s="103">
        <v>187767</v>
      </c>
      <c r="AA137" s="103">
        <v>22507</v>
      </c>
      <c r="AB137" s="103">
        <v>6297507</v>
      </c>
      <c r="AC137" s="103">
        <v>14897233</v>
      </c>
      <c r="AD137" s="103">
        <f t="shared" si="28"/>
        <v>156614031</v>
      </c>
      <c r="AE137" s="103">
        <f t="shared" si="29"/>
        <v>4754440</v>
      </c>
      <c r="AF137" s="103">
        <f t="shared" si="30"/>
        <v>21194740</v>
      </c>
      <c r="AG137" s="103">
        <f t="shared" si="31"/>
        <v>182563211</v>
      </c>
      <c r="AH137" s="103">
        <f t="shared" si="32"/>
        <v>365858</v>
      </c>
      <c r="AI137" s="102">
        <f t="shared" si="33"/>
        <v>182929069</v>
      </c>
    </row>
    <row r="138" spans="1:35" s="157" customFormat="1">
      <c r="A138" s="159">
        <f t="shared" si="34"/>
        <v>2028</v>
      </c>
      <c r="B138" s="159">
        <f t="shared" si="35"/>
        <v>1</v>
      </c>
      <c r="C138" s="158">
        <f t="shared" si="21"/>
        <v>46753</v>
      </c>
      <c r="E138" s="104">
        <v>97154315</v>
      </c>
      <c r="F138" s="103">
        <v>39835651</v>
      </c>
      <c r="G138" s="103">
        <v>2216747</v>
      </c>
      <c r="H138" s="103">
        <v>3936983</v>
      </c>
      <c r="I138" s="103">
        <v>243553</v>
      </c>
      <c r="J138" s="103">
        <v>127272</v>
      </c>
      <c r="K138" s="103">
        <v>24368</v>
      </c>
      <c r="L138" s="103">
        <v>6417944</v>
      </c>
      <c r="M138" s="103">
        <v>15864850</v>
      </c>
      <c r="N138" s="103">
        <f t="shared" si="22"/>
        <v>139474634</v>
      </c>
      <c r="O138" s="103">
        <f t="shared" si="23"/>
        <v>4064255</v>
      </c>
      <c r="P138" s="103">
        <f t="shared" si="24"/>
        <v>22282794</v>
      </c>
      <c r="Q138" s="103">
        <f t="shared" si="25"/>
        <v>165821683</v>
      </c>
      <c r="R138" s="103">
        <f t="shared" si="26"/>
        <v>332308</v>
      </c>
      <c r="S138" s="102">
        <f t="shared" si="27"/>
        <v>166153991</v>
      </c>
      <c r="U138" s="104">
        <v>103117869</v>
      </c>
      <c r="V138" s="103">
        <v>40822896</v>
      </c>
      <c r="W138" s="103">
        <v>2641684</v>
      </c>
      <c r="X138" s="103">
        <v>4496573</v>
      </c>
      <c r="Y138" s="103">
        <v>247228</v>
      </c>
      <c r="Z138" s="103">
        <v>171967</v>
      </c>
      <c r="AA138" s="103">
        <v>19802</v>
      </c>
      <c r="AB138" s="103">
        <v>5622605</v>
      </c>
      <c r="AC138" s="103">
        <v>14185466</v>
      </c>
      <c r="AD138" s="103">
        <f t="shared" si="28"/>
        <v>146849479</v>
      </c>
      <c r="AE138" s="103">
        <f t="shared" si="29"/>
        <v>4668540</v>
      </c>
      <c r="AF138" s="103">
        <f t="shared" si="30"/>
        <v>19808071</v>
      </c>
      <c r="AG138" s="103">
        <f t="shared" si="31"/>
        <v>171326090</v>
      </c>
      <c r="AH138" s="103">
        <f t="shared" si="32"/>
        <v>343339</v>
      </c>
      <c r="AI138" s="102">
        <f t="shared" si="33"/>
        <v>171669429</v>
      </c>
    </row>
    <row r="139" spans="1:35" s="157" customFormat="1">
      <c r="A139" s="159">
        <f t="shared" si="34"/>
        <v>2028</v>
      </c>
      <c r="B139" s="159">
        <f t="shared" si="35"/>
        <v>2</v>
      </c>
      <c r="C139" s="158">
        <f t="shared" si="21"/>
        <v>46784</v>
      </c>
      <c r="E139" s="104">
        <v>85469280</v>
      </c>
      <c r="F139" s="103">
        <v>35549848</v>
      </c>
      <c r="G139" s="103">
        <v>2017071</v>
      </c>
      <c r="H139" s="103">
        <v>3623415</v>
      </c>
      <c r="I139" s="103">
        <v>235186</v>
      </c>
      <c r="J139" s="103">
        <v>125508</v>
      </c>
      <c r="K139" s="103">
        <v>23627</v>
      </c>
      <c r="L139" s="103">
        <v>6081810</v>
      </c>
      <c r="M139" s="103">
        <v>15245590</v>
      </c>
      <c r="N139" s="103">
        <f t="shared" si="22"/>
        <v>123295012</v>
      </c>
      <c r="O139" s="103">
        <f t="shared" si="23"/>
        <v>3748923</v>
      </c>
      <c r="P139" s="103">
        <f t="shared" si="24"/>
        <v>21327400</v>
      </c>
      <c r="Q139" s="103">
        <f t="shared" si="25"/>
        <v>148371335</v>
      </c>
      <c r="R139" s="103">
        <f t="shared" si="26"/>
        <v>297337</v>
      </c>
      <c r="S139" s="102">
        <f t="shared" si="27"/>
        <v>148668672</v>
      </c>
      <c r="U139" s="104">
        <v>88015491</v>
      </c>
      <c r="V139" s="103">
        <v>35128312</v>
      </c>
      <c r="W139" s="103">
        <v>2345350</v>
      </c>
      <c r="X139" s="103">
        <v>4108920</v>
      </c>
      <c r="Y139" s="103">
        <v>230767</v>
      </c>
      <c r="Z139" s="103">
        <v>170650</v>
      </c>
      <c r="AA139" s="103">
        <v>18771</v>
      </c>
      <c r="AB139" s="103">
        <v>5336041</v>
      </c>
      <c r="AC139" s="103">
        <v>13355254</v>
      </c>
      <c r="AD139" s="103">
        <f t="shared" si="28"/>
        <v>125738691</v>
      </c>
      <c r="AE139" s="103">
        <f t="shared" si="29"/>
        <v>4279570</v>
      </c>
      <c r="AF139" s="103">
        <f t="shared" si="30"/>
        <v>18691295</v>
      </c>
      <c r="AG139" s="103">
        <f t="shared" si="31"/>
        <v>148709556</v>
      </c>
      <c r="AH139" s="103">
        <f t="shared" si="32"/>
        <v>298015</v>
      </c>
      <c r="AI139" s="102">
        <f t="shared" si="33"/>
        <v>149007571</v>
      </c>
    </row>
    <row r="140" spans="1:35" s="157" customFormat="1">
      <c r="A140" s="159">
        <f t="shared" si="34"/>
        <v>2028</v>
      </c>
      <c r="B140" s="159">
        <f t="shared" si="35"/>
        <v>3</v>
      </c>
      <c r="C140" s="158">
        <f t="shared" si="21"/>
        <v>46813</v>
      </c>
      <c r="E140" s="104">
        <v>73870165</v>
      </c>
      <c r="F140" s="103">
        <v>31837834</v>
      </c>
      <c r="G140" s="103">
        <v>1810482</v>
      </c>
      <c r="H140" s="103">
        <v>3373388</v>
      </c>
      <c r="I140" s="103">
        <v>238428</v>
      </c>
      <c r="J140" s="103">
        <v>123328</v>
      </c>
      <c r="K140" s="103">
        <v>23910</v>
      </c>
      <c r="L140" s="103">
        <v>5927412</v>
      </c>
      <c r="M140" s="103">
        <v>16293274</v>
      </c>
      <c r="N140" s="103">
        <f t="shared" si="22"/>
        <v>107780819</v>
      </c>
      <c r="O140" s="103">
        <f t="shared" si="23"/>
        <v>3496716</v>
      </c>
      <c r="P140" s="103">
        <f t="shared" si="24"/>
        <v>22220686</v>
      </c>
      <c r="Q140" s="103">
        <f t="shared" si="25"/>
        <v>133498221</v>
      </c>
      <c r="R140" s="103">
        <f t="shared" si="26"/>
        <v>267532</v>
      </c>
      <c r="S140" s="102">
        <f t="shared" si="27"/>
        <v>133765753</v>
      </c>
      <c r="U140" s="104">
        <v>78400960</v>
      </c>
      <c r="V140" s="103">
        <v>32583540</v>
      </c>
      <c r="W140" s="103">
        <v>2229324</v>
      </c>
      <c r="X140" s="103">
        <v>3936471</v>
      </c>
      <c r="Y140" s="103">
        <v>245652</v>
      </c>
      <c r="Z140" s="103">
        <v>175090</v>
      </c>
      <c r="AA140" s="103">
        <v>20350</v>
      </c>
      <c r="AB140" s="103">
        <v>5264720</v>
      </c>
      <c r="AC140" s="103">
        <v>14725204</v>
      </c>
      <c r="AD140" s="103">
        <f t="shared" si="28"/>
        <v>113479826</v>
      </c>
      <c r="AE140" s="103">
        <f t="shared" si="29"/>
        <v>4111561</v>
      </c>
      <c r="AF140" s="103">
        <f t="shared" si="30"/>
        <v>19989924</v>
      </c>
      <c r="AG140" s="103">
        <f t="shared" si="31"/>
        <v>137581311</v>
      </c>
      <c r="AH140" s="103">
        <f t="shared" si="32"/>
        <v>275714</v>
      </c>
      <c r="AI140" s="102">
        <f t="shared" si="33"/>
        <v>137857025</v>
      </c>
    </row>
    <row r="141" spans="1:35" s="157" customFormat="1">
      <c r="A141" s="159">
        <f t="shared" si="34"/>
        <v>2028</v>
      </c>
      <c r="B141" s="159">
        <f t="shared" si="35"/>
        <v>4</v>
      </c>
      <c r="C141" s="158">
        <f t="shared" si="21"/>
        <v>46844</v>
      </c>
      <c r="E141" s="104">
        <v>53273925</v>
      </c>
      <c r="F141" s="103">
        <v>24384602</v>
      </c>
      <c r="G141" s="103">
        <v>1439600</v>
      </c>
      <c r="H141" s="103">
        <v>2727102</v>
      </c>
      <c r="I141" s="103">
        <v>215907</v>
      </c>
      <c r="J141" s="103">
        <v>106715</v>
      </c>
      <c r="K141" s="103">
        <v>22152</v>
      </c>
      <c r="L141" s="103">
        <v>5297110</v>
      </c>
      <c r="M141" s="103">
        <v>14659702</v>
      </c>
      <c r="N141" s="103">
        <f t="shared" si="22"/>
        <v>79336186</v>
      </c>
      <c r="O141" s="103">
        <f t="shared" si="23"/>
        <v>2833817</v>
      </c>
      <c r="P141" s="103">
        <f t="shared" si="24"/>
        <v>19956812</v>
      </c>
      <c r="Q141" s="103">
        <f t="shared" si="25"/>
        <v>102126815</v>
      </c>
      <c r="R141" s="103">
        <f t="shared" si="26"/>
        <v>204663</v>
      </c>
      <c r="S141" s="102">
        <f t="shared" si="27"/>
        <v>102331478</v>
      </c>
      <c r="U141" s="104">
        <v>56448225</v>
      </c>
      <c r="V141" s="103">
        <v>25005068</v>
      </c>
      <c r="W141" s="103">
        <v>1831740</v>
      </c>
      <c r="X141" s="103">
        <v>3140130</v>
      </c>
      <c r="Y141" s="103">
        <v>226301</v>
      </c>
      <c r="Z141" s="103">
        <v>152303</v>
      </c>
      <c r="AA141" s="103">
        <v>19824</v>
      </c>
      <c r="AB141" s="103">
        <v>4715570</v>
      </c>
      <c r="AC141" s="103">
        <v>13146721</v>
      </c>
      <c r="AD141" s="103">
        <f t="shared" si="28"/>
        <v>83531158</v>
      </c>
      <c r="AE141" s="103">
        <f t="shared" si="29"/>
        <v>3292433</v>
      </c>
      <c r="AF141" s="103">
        <f t="shared" si="30"/>
        <v>17862291</v>
      </c>
      <c r="AG141" s="103">
        <f t="shared" si="31"/>
        <v>104685882</v>
      </c>
      <c r="AH141" s="103">
        <f t="shared" si="32"/>
        <v>209791</v>
      </c>
      <c r="AI141" s="102">
        <f t="shared" si="33"/>
        <v>104895673</v>
      </c>
    </row>
    <row r="142" spans="1:35" s="157" customFormat="1">
      <c r="A142" s="159">
        <f t="shared" si="34"/>
        <v>2028</v>
      </c>
      <c r="B142" s="159">
        <f t="shared" si="35"/>
        <v>5</v>
      </c>
      <c r="C142" s="158">
        <f t="shared" si="21"/>
        <v>46874</v>
      </c>
      <c r="E142" s="104">
        <v>31821471</v>
      </c>
      <c r="F142" s="103">
        <v>17086153</v>
      </c>
      <c r="G142" s="103">
        <v>1027494</v>
      </c>
      <c r="H142" s="103">
        <v>2151399</v>
      </c>
      <c r="I142" s="103">
        <v>182171</v>
      </c>
      <c r="J142" s="103">
        <v>94224</v>
      </c>
      <c r="K142" s="103">
        <v>18924</v>
      </c>
      <c r="L142" s="103">
        <v>4918981</v>
      </c>
      <c r="M142" s="103">
        <v>14482209</v>
      </c>
      <c r="N142" s="103">
        <f t="shared" si="22"/>
        <v>50136213</v>
      </c>
      <c r="O142" s="103">
        <f t="shared" si="23"/>
        <v>2245623</v>
      </c>
      <c r="P142" s="103">
        <f t="shared" si="24"/>
        <v>19401190</v>
      </c>
      <c r="Q142" s="103">
        <f t="shared" si="25"/>
        <v>71783026</v>
      </c>
      <c r="R142" s="103">
        <f t="shared" si="26"/>
        <v>143854</v>
      </c>
      <c r="S142" s="102">
        <f t="shared" si="27"/>
        <v>71926880</v>
      </c>
      <c r="U142" s="104">
        <v>33732109</v>
      </c>
      <c r="V142" s="103">
        <v>17486970</v>
      </c>
      <c r="W142" s="103">
        <v>1358943</v>
      </c>
      <c r="X142" s="103">
        <v>2491533</v>
      </c>
      <c r="Y142" s="103">
        <v>191411</v>
      </c>
      <c r="Z142" s="103">
        <v>137734</v>
      </c>
      <c r="AA142" s="103">
        <v>17779</v>
      </c>
      <c r="AB142" s="103">
        <v>4475938</v>
      </c>
      <c r="AC142" s="103">
        <v>13225587</v>
      </c>
      <c r="AD142" s="103">
        <f t="shared" si="28"/>
        <v>52787212</v>
      </c>
      <c r="AE142" s="103">
        <f t="shared" si="29"/>
        <v>2629267</v>
      </c>
      <c r="AF142" s="103">
        <f t="shared" si="30"/>
        <v>17701525</v>
      </c>
      <c r="AG142" s="103">
        <f t="shared" si="31"/>
        <v>73118004</v>
      </c>
      <c r="AH142" s="103">
        <f t="shared" si="32"/>
        <v>146529</v>
      </c>
      <c r="AI142" s="102">
        <f t="shared" si="33"/>
        <v>73264533</v>
      </c>
    </row>
    <row r="143" spans="1:35" s="157" customFormat="1">
      <c r="A143" s="159">
        <f t="shared" si="34"/>
        <v>2028</v>
      </c>
      <c r="B143" s="159">
        <f t="shared" si="35"/>
        <v>6</v>
      </c>
      <c r="C143" s="158">
        <f t="shared" si="21"/>
        <v>46905</v>
      </c>
      <c r="E143" s="104">
        <v>20793932</v>
      </c>
      <c r="F143" s="103">
        <v>13338817</v>
      </c>
      <c r="G143" s="103">
        <v>830828</v>
      </c>
      <c r="H143" s="103">
        <v>1660754</v>
      </c>
      <c r="I143" s="103">
        <v>168345</v>
      </c>
      <c r="J143" s="103">
        <v>79064</v>
      </c>
      <c r="K143" s="103">
        <v>17430</v>
      </c>
      <c r="L143" s="103">
        <v>4516021</v>
      </c>
      <c r="M143" s="103">
        <v>13432382</v>
      </c>
      <c r="N143" s="103">
        <f t="shared" si="22"/>
        <v>35149352</v>
      </c>
      <c r="O143" s="103">
        <f t="shared" si="23"/>
        <v>1739818</v>
      </c>
      <c r="P143" s="103">
        <f t="shared" si="24"/>
        <v>17948403</v>
      </c>
      <c r="Q143" s="103">
        <f t="shared" si="25"/>
        <v>54837573</v>
      </c>
      <c r="R143" s="103">
        <f t="shared" si="26"/>
        <v>109895</v>
      </c>
      <c r="S143" s="102">
        <f t="shared" si="27"/>
        <v>54947468</v>
      </c>
      <c r="U143" s="104">
        <v>22577985</v>
      </c>
      <c r="V143" s="103">
        <v>13121114</v>
      </c>
      <c r="W143" s="103">
        <v>1121046</v>
      </c>
      <c r="X143" s="103">
        <v>1874098</v>
      </c>
      <c r="Y143" s="103">
        <v>171058</v>
      </c>
      <c r="Z143" s="103">
        <v>114714</v>
      </c>
      <c r="AA143" s="103">
        <v>16701</v>
      </c>
      <c r="AB143" s="103">
        <v>4158331</v>
      </c>
      <c r="AC143" s="103">
        <v>12304880</v>
      </c>
      <c r="AD143" s="103">
        <f t="shared" si="28"/>
        <v>37007904</v>
      </c>
      <c r="AE143" s="103">
        <f t="shared" si="29"/>
        <v>1988812</v>
      </c>
      <c r="AF143" s="103">
        <f t="shared" si="30"/>
        <v>16463211</v>
      </c>
      <c r="AG143" s="103">
        <f t="shared" si="31"/>
        <v>55459927</v>
      </c>
      <c r="AH143" s="103">
        <f t="shared" si="32"/>
        <v>111142</v>
      </c>
      <c r="AI143" s="102">
        <f t="shared" si="33"/>
        <v>55571069</v>
      </c>
    </row>
    <row r="144" spans="1:35" s="157" customFormat="1">
      <c r="A144" s="159">
        <f t="shared" si="34"/>
        <v>2028</v>
      </c>
      <c r="B144" s="159">
        <f t="shared" si="35"/>
        <v>7</v>
      </c>
      <c r="C144" s="158">
        <f t="shared" si="21"/>
        <v>46935</v>
      </c>
      <c r="E144" s="104">
        <v>14445069</v>
      </c>
      <c r="F144" s="103">
        <v>11150439</v>
      </c>
      <c r="G144" s="103">
        <v>732983</v>
      </c>
      <c r="H144" s="103">
        <v>1465917</v>
      </c>
      <c r="I144" s="103">
        <v>159306</v>
      </c>
      <c r="J144" s="103">
        <v>72837</v>
      </c>
      <c r="K144" s="103">
        <v>16664</v>
      </c>
      <c r="L144" s="103">
        <v>4330978</v>
      </c>
      <c r="M144" s="103">
        <v>13205308</v>
      </c>
      <c r="N144" s="103">
        <f t="shared" si="22"/>
        <v>26504461</v>
      </c>
      <c r="O144" s="103">
        <f t="shared" si="23"/>
        <v>1538754</v>
      </c>
      <c r="P144" s="103">
        <f t="shared" si="24"/>
        <v>17536286</v>
      </c>
      <c r="Q144" s="103">
        <f t="shared" si="25"/>
        <v>45579501</v>
      </c>
      <c r="R144" s="103">
        <f t="shared" si="26"/>
        <v>91342</v>
      </c>
      <c r="S144" s="102">
        <f t="shared" si="27"/>
        <v>45670843</v>
      </c>
      <c r="U144" s="104">
        <v>16251284</v>
      </c>
      <c r="V144" s="103">
        <v>10524232</v>
      </c>
      <c r="W144" s="103">
        <v>973026</v>
      </c>
      <c r="X144" s="103">
        <v>1633142</v>
      </c>
      <c r="Y144" s="103">
        <v>142121</v>
      </c>
      <c r="Z144" s="103">
        <v>107924</v>
      </c>
      <c r="AA144" s="103">
        <v>15244</v>
      </c>
      <c r="AB144" s="103">
        <v>4065373</v>
      </c>
      <c r="AC144" s="103">
        <v>12257404</v>
      </c>
      <c r="AD144" s="103">
        <f t="shared" si="28"/>
        <v>27905907</v>
      </c>
      <c r="AE144" s="103">
        <f t="shared" si="29"/>
        <v>1741066</v>
      </c>
      <c r="AF144" s="103">
        <f t="shared" si="30"/>
        <v>16322777</v>
      </c>
      <c r="AG144" s="103">
        <f t="shared" si="31"/>
        <v>45969750</v>
      </c>
      <c r="AH144" s="103">
        <f t="shared" si="32"/>
        <v>92124</v>
      </c>
      <c r="AI144" s="102">
        <f t="shared" si="33"/>
        <v>46061874</v>
      </c>
    </row>
    <row r="145" spans="1:35" s="157" customFormat="1">
      <c r="A145" s="159">
        <f t="shared" si="34"/>
        <v>2028</v>
      </c>
      <c r="B145" s="159">
        <f t="shared" si="35"/>
        <v>8</v>
      </c>
      <c r="C145" s="158">
        <f t="shared" si="21"/>
        <v>46966</v>
      </c>
      <c r="E145" s="104">
        <v>13325460</v>
      </c>
      <c r="F145" s="103">
        <v>11635475</v>
      </c>
      <c r="G145" s="103">
        <v>789075</v>
      </c>
      <c r="H145" s="103">
        <v>1403512</v>
      </c>
      <c r="I145" s="103">
        <v>156911</v>
      </c>
      <c r="J145" s="103">
        <v>84309</v>
      </c>
      <c r="K145" s="103">
        <v>18881</v>
      </c>
      <c r="L145" s="103">
        <v>4320386</v>
      </c>
      <c r="M145" s="103">
        <v>13632427</v>
      </c>
      <c r="N145" s="103">
        <f t="shared" si="22"/>
        <v>25925802</v>
      </c>
      <c r="O145" s="103">
        <f t="shared" si="23"/>
        <v>1487821</v>
      </c>
      <c r="P145" s="103">
        <f t="shared" si="24"/>
        <v>17952813</v>
      </c>
      <c r="Q145" s="103">
        <f t="shared" si="25"/>
        <v>45366436</v>
      </c>
      <c r="R145" s="103">
        <f t="shared" si="26"/>
        <v>90915</v>
      </c>
      <c r="S145" s="102">
        <f t="shared" si="27"/>
        <v>45457351</v>
      </c>
      <c r="U145" s="104">
        <v>15502189</v>
      </c>
      <c r="V145" s="103">
        <v>10625630</v>
      </c>
      <c r="W145" s="103">
        <v>1014082</v>
      </c>
      <c r="X145" s="103">
        <v>1546400</v>
      </c>
      <c r="Y145" s="103">
        <v>138010</v>
      </c>
      <c r="Z145" s="103">
        <v>123007</v>
      </c>
      <c r="AA145" s="103">
        <v>16741</v>
      </c>
      <c r="AB145" s="103">
        <v>4009141</v>
      </c>
      <c r="AC145" s="103">
        <v>12533594</v>
      </c>
      <c r="AD145" s="103">
        <f t="shared" si="28"/>
        <v>27296652</v>
      </c>
      <c r="AE145" s="103">
        <f t="shared" si="29"/>
        <v>1669407</v>
      </c>
      <c r="AF145" s="103">
        <f t="shared" si="30"/>
        <v>16542735</v>
      </c>
      <c r="AG145" s="103">
        <f t="shared" si="31"/>
        <v>45508794</v>
      </c>
      <c r="AH145" s="103">
        <f t="shared" si="32"/>
        <v>91200</v>
      </c>
      <c r="AI145" s="102">
        <f t="shared" si="33"/>
        <v>45599994</v>
      </c>
    </row>
    <row r="146" spans="1:35" s="157" customFormat="1">
      <c r="A146" s="159">
        <f t="shared" si="34"/>
        <v>2028</v>
      </c>
      <c r="B146" s="159">
        <f t="shared" si="35"/>
        <v>9</v>
      </c>
      <c r="C146" s="158">
        <f t="shared" si="21"/>
        <v>46997</v>
      </c>
      <c r="E146" s="104">
        <v>18954335</v>
      </c>
      <c r="F146" s="103">
        <v>13771569</v>
      </c>
      <c r="G146" s="103">
        <v>897293</v>
      </c>
      <c r="H146" s="103">
        <v>1655636</v>
      </c>
      <c r="I146" s="103">
        <v>174114</v>
      </c>
      <c r="J146" s="103">
        <v>109715</v>
      </c>
      <c r="K146" s="103">
        <v>20283</v>
      </c>
      <c r="L146" s="103">
        <v>4509836</v>
      </c>
      <c r="M146" s="103">
        <v>13588746</v>
      </c>
      <c r="N146" s="103">
        <f t="shared" si="22"/>
        <v>33817594</v>
      </c>
      <c r="O146" s="103">
        <f t="shared" si="23"/>
        <v>1765351</v>
      </c>
      <c r="P146" s="103">
        <f t="shared" si="24"/>
        <v>18098582</v>
      </c>
      <c r="Q146" s="103">
        <f t="shared" si="25"/>
        <v>53681527</v>
      </c>
      <c r="R146" s="103">
        <f t="shared" si="26"/>
        <v>107578</v>
      </c>
      <c r="S146" s="102">
        <f t="shared" si="27"/>
        <v>53789105</v>
      </c>
      <c r="U146" s="104">
        <v>21603726</v>
      </c>
      <c r="V146" s="103">
        <v>12689429</v>
      </c>
      <c r="W146" s="103">
        <v>1136644</v>
      </c>
      <c r="X146" s="103">
        <v>1851209</v>
      </c>
      <c r="Y146" s="103">
        <v>158033</v>
      </c>
      <c r="Z146" s="103">
        <v>156086</v>
      </c>
      <c r="AA146" s="103">
        <v>17898</v>
      </c>
      <c r="AB146" s="103">
        <v>4128827</v>
      </c>
      <c r="AC146" s="103">
        <v>12466608</v>
      </c>
      <c r="AD146" s="103">
        <f t="shared" si="28"/>
        <v>35605730</v>
      </c>
      <c r="AE146" s="103">
        <f t="shared" si="29"/>
        <v>2007295</v>
      </c>
      <c r="AF146" s="103">
        <f t="shared" si="30"/>
        <v>16595435</v>
      </c>
      <c r="AG146" s="103">
        <f t="shared" si="31"/>
        <v>54208460</v>
      </c>
      <c r="AH146" s="103">
        <f t="shared" si="32"/>
        <v>108634</v>
      </c>
      <c r="AI146" s="102">
        <f t="shared" si="33"/>
        <v>54317094</v>
      </c>
    </row>
    <row r="147" spans="1:35" s="157" customFormat="1">
      <c r="A147" s="159">
        <f t="shared" si="34"/>
        <v>2028</v>
      </c>
      <c r="B147" s="159">
        <f t="shared" si="35"/>
        <v>10</v>
      </c>
      <c r="C147" s="158">
        <f t="shared" si="21"/>
        <v>47027</v>
      </c>
      <c r="E147" s="104">
        <v>45007236</v>
      </c>
      <c r="F147" s="103">
        <v>22360780</v>
      </c>
      <c r="G147" s="103">
        <v>1358104</v>
      </c>
      <c r="H147" s="103">
        <v>2738128</v>
      </c>
      <c r="I147" s="103">
        <v>231562</v>
      </c>
      <c r="J147" s="103">
        <v>132825</v>
      </c>
      <c r="K147" s="103">
        <v>24175</v>
      </c>
      <c r="L147" s="103">
        <v>4874776</v>
      </c>
      <c r="M147" s="103">
        <v>14147278</v>
      </c>
      <c r="N147" s="103">
        <f t="shared" si="22"/>
        <v>68981857</v>
      </c>
      <c r="O147" s="103">
        <f t="shared" si="23"/>
        <v>2870953</v>
      </c>
      <c r="P147" s="103">
        <f t="shared" si="24"/>
        <v>19022054</v>
      </c>
      <c r="Q147" s="103">
        <f t="shared" si="25"/>
        <v>90874864</v>
      </c>
      <c r="R147" s="103">
        <f t="shared" si="26"/>
        <v>182114</v>
      </c>
      <c r="S147" s="102">
        <f t="shared" si="27"/>
        <v>91056978</v>
      </c>
      <c r="U147" s="104">
        <v>48905675</v>
      </c>
      <c r="V147" s="103">
        <v>21792900</v>
      </c>
      <c r="W147" s="103">
        <v>1688315</v>
      </c>
      <c r="X147" s="103">
        <v>3136974</v>
      </c>
      <c r="Y147" s="103">
        <v>221127</v>
      </c>
      <c r="Z147" s="103">
        <v>193021</v>
      </c>
      <c r="AA147" s="103">
        <v>21316</v>
      </c>
      <c r="AB147" s="103">
        <v>4806121</v>
      </c>
      <c r="AC147" s="103">
        <v>13818499</v>
      </c>
      <c r="AD147" s="103">
        <f t="shared" si="28"/>
        <v>72629333</v>
      </c>
      <c r="AE147" s="103">
        <f t="shared" si="29"/>
        <v>3329995</v>
      </c>
      <c r="AF147" s="103">
        <f t="shared" si="30"/>
        <v>18624620</v>
      </c>
      <c r="AG147" s="103">
        <f t="shared" si="31"/>
        <v>94583948</v>
      </c>
      <c r="AH147" s="103">
        <f t="shared" si="32"/>
        <v>189547</v>
      </c>
      <c r="AI147" s="102">
        <f t="shared" si="33"/>
        <v>94773495</v>
      </c>
    </row>
    <row r="148" spans="1:35" s="157" customFormat="1">
      <c r="A148" s="159">
        <f t="shared" si="34"/>
        <v>2028</v>
      </c>
      <c r="B148" s="159">
        <f t="shared" si="35"/>
        <v>11</v>
      </c>
      <c r="C148" s="158">
        <f t="shared" si="21"/>
        <v>47058</v>
      </c>
      <c r="E148" s="104">
        <v>80663523</v>
      </c>
      <c r="F148" s="103">
        <v>33786821</v>
      </c>
      <c r="G148" s="103">
        <v>1881972</v>
      </c>
      <c r="H148" s="103">
        <v>3155234</v>
      </c>
      <c r="I148" s="103">
        <v>241527</v>
      </c>
      <c r="J148" s="103">
        <v>128073</v>
      </c>
      <c r="K148" s="103">
        <v>24993</v>
      </c>
      <c r="L148" s="103">
        <v>5785414</v>
      </c>
      <c r="M148" s="103">
        <v>15206052</v>
      </c>
      <c r="N148" s="103">
        <f t="shared" si="22"/>
        <v>116598836</v>
      </c>
      <c r="O148" s="103">
        <f t="shared" si="23"/>
        <v>3283307</v>
      </c>
      <c r="P148" s="103">
        <f t="shared" si="24"/>
        <v>20991466</v>
      </c>
      <c r="Q148" s="103">
        <f t="shared" si="25"/>
        <v>140873609</v>
      </c>
      <c r="R148" s="103">
        <f t="shared" si="26"/>
        <v>282312</v>
      </c>
      <c r="S148" s="102">
        <f t="shared" si="27"/>
        <v>141155921</v>
      </c>
      <c r="U148" s="104">
        <v>86333978</v>
      </c>
      <c r="V148" s="103">
        <v>33897150</v>
      </c>
      <c r="W148" s="103">
        <v>2271257</v>
      </c>
      <c r="X148" s="103">
        <v>3689198</v>
      </c>
      <c r="Y148" s="103">
        <v>239196</v>
      </c>
      <c r="Z148" s="103">
        <v>174500</v>
      </c>
      <c r="AA148" s="103">
        <v>22522</v>
      </c>
      <c r="AB148" s="103">
        <v>5048943</v>
      </c>
      <c r="AC148" s="103">
        <v>13453885</v>
      </c>
      <c r="AD148" s="103">
        <f t="shared" si="28"/>
        <v>122764103</v>
      </c>
      <c r="AE148" s="103">
        <f t="shared" si="29"/>
        <v>3863698</v>
      </c>
      <c r="AF148" s="103">
        <f t="shared" si="30"/>
        <v>18502828</v>
      </c>
      <c r="AG148" s="103">
        <f t="shared" si="31"/>
        <v>145130629</v>
      </c>
      <c r="AH148" s="103">
        <f t="shared" si="32"/>
        <v>290843</v>
      </c>
      <c r="AI148" s="102">
        <f t="shared" si="33"/>
        <v>145421472</v>
      </c>
    </row>
    <row r="149" spans="1:35" s="157" customFormat="1">
      <c r="A149" s="159">
        <f t="shared" si="34"/>
        <v>2028</v>
      </c>
      <c r="B149" s="159">
        <f t="shared" si="35"/>
        <v>12</v>
      </c>
      <c r="C149" s="158">
        <f t="shared" si="21"/>
        <v>47088</v>
      </c>
      <c r="E149" s="104">
        <v>104904715</v>
      </c>
      <c r="F149" s="103">
        <v>42233538</v>
      </c>
      <c r="G149" s="103">
        <v>2270034</v>
      </c>
      <c r="H149" s="103">
        <v>3908175</v>
      </c>
      <c r="I149" s="103">
        <v>250580</v>
      </c>
      <c r="J149" s="103">
        <v>143992</v>
      </c>
      <c r="K149" s="103">
        <v>25728</v>
      </c>
      <c r="L149" s="103">
        <v>6666763</v>
      </c>
      <c r="M149" s="103">
        <v>15282360</v>
      </c>
      <c r="N149" s="103">
        <f t="shared" si="22"/>
        <v>149684595</v>
      </c>
      <c r="O149" s="103">
        <f t="shared" si="23"/>
        <v>4052167</v>
      </c>
      <c r="P149" s="103">
        <f t="shared" si="24"/>
        <v>21949123</v>
      </c>
      <c r="Q149" s="103">
        <f t="shared" si="25"/>
        <v>175685885</v>
      </c>
      <c r="R149" s="103">
        <f t="shared" si="26"/>
        <v>352076</v>
      </c>
      <c r="S149" s="102">
        <f t="shared" si="27"/>
        <v>176037961</v>
      </c>
      <c r="U149" s="104">
        <v>111427436</v>
      </c>
      <c r="V149" s="103">
        <v>43176354</v>
      </c>
      <c r="W149" s="103">
        <v>2718796</v>
      </c>
      <c r="X149" s="103">
        <v>4498028</v>
      </c>
      <c r="Y149" s="103">
        <v>254089</v>
      </c>
      <c r="Z149" s="103">
        <v>188797</v>
      </c>
      <c r="AA149" s="103">
        <v>22625</v>
      </c>
      <c r="AB149" s="103">
        <v>6287555</v>
      </c>
      <c r="AC149" s="103">
        <v>14675205</v>
      </c>
      <c r="AD149" s="103">
        <f t="shared" si="28"/>
        <v>157599300</v>
      </c>
      <c r="AE149" s="103">
        <f t="shared" si="29"/>
        <v>4686825</v>
      </c>
      <c r="AF149" s="103">
        <f t="shared" si="30"/>
        <v>20962760</v>
      </c>
      <c r="AG149" s="103">
        <f t="shared" si="31"/>
        <v>183248885</v>
      </c>
      <c r="AH149" s="103">
        <f t="shared" si="32"/>
        <v>367232</v>
      </c>
      <c r="AI149" s="102">
        <f t="shared" si="33"/>
        <v>183616117</v>
      </c>
    </row>
    <row r="150" spans="1:35" s="157" customFormat="1">
      <c r="A150" s="159">
        <f t="shared" si="34"/>
        <v>2029</v>
      </c>
      <c r="B150" s="159">
        <f t="shared" si="35"/>
        <v>1</v>
      </c>
      <c r="C150" s="158">
        <f t="shared" si="21"/>
        <v>47119</v>
      </c>
      <c r="E150" s="104">
        <v>97699240</v>
      </c>
      <c r="F150" s="103">
        <v>40083997</v>
      </c>
      <c r="G150" s="103">
        <v>2179708</v>
      </c>
      <c r="H150" s="103">
        <v>3843761</v>
      </c>
      <c r="I150" s="103">
        <v>231078</v>
      </c>
      <c r="J150" s="103">
        <v>127052</v>
      </c>
      <c r="K150" s="103">
        <v>24326</v>
      </c>
      <c r="L150" s="103">
        <v>6464066</v>
      </c>
      <c r="M150" s="103">
        <v>15865330</v>
      </c>
      <c r="N150" s="103">
        <f t="shared" si="22"/>
        <v>140218349</v>
      </c>
      <c r="O150" s="103">
        <f t="shared" si="23"/>
        <v>3970813</v>
      </c>
      <c r="P150" s="103">
        <f t="shared" si="24"/>
        <v>22329396</v>
      </c>
      <c r="Q150" s="103">
        <f t="shared" si="25"/>
        <v>166518558</v>
      </c>
      <c r="R150" s="103">
        <f t="shared" si="26"/>
        <v>333705</v>
      </c>
      <c r="S150" s="102">
        <f t="shared" si="27"/>
        <v>166852263</v>
      </c>
      <c r="U150" s="104">
        <v>103798233</v>
      </c>
      <c r="V150" s="103">
        <v>41078639</v>
      </c>
      <c r="W150" s="103">
        <v>2608962</v>
      </c>
      <c r="X150" s="103">
        <v>4422548</v>
      </c>
      <c r="Y150" s="103">
        <v>234363</v>
      </c>
      <c r="Z150" s="103">
        <v>172717</v>
      </c>
      <c r="AA150" s="103">
        <v>19901</v>
      </c>
      <c r="AB150" s="103">
        <v>5602618</v>
      </c>
      <c r="AC150" s="103">
        <v>13928188</v>
      </c>
      <c r="AD150" s="103">
        <f t="shared" si="28"/>
        <v>147740098</v>
      </c>
      <c r="AE150" s="103">
        <f t="shared" si="29"/>
        <v>4595265</v>
      </c>
      <c r="AF150" s="103">
        <f t="shared" si="30"/>
        <v>19530806</v>
      </c>
      <c r="AG150" s="103">
        <f t="shared" si="31"/>
        <v>171866169</v>
      </c>
      <c r="AH150" s="103">
        <f t="shared" si="32"/>
        <v>344421</v>
      </c>
      <c r="AI150" s="102">
        <f t="shared" si="33"/>
        <v>172210590</v>
      </c>
    </row>
    <row r="151" spans="1:35" s="157" customFormat="1">
      <c r="A151" s="159">
        <f t="shared" si="34"/>
        <v>2029</v>
      </c>
      <c r="B151" s="159">
        <f t="shared" si="35"/>
        <v>2</v>
      </c>
      <c r="C151" s="158">
        <f t="shared" si="21"/>
        <v>47150</v>
      </c>
      <c r="E151" s="104">
        <v>83263918</v>
      </c>
      <c r="F151" s="103">
        <v>34636164</v>
      </c>
      <c r="G151" s="103">
        <v>1922366</v>
      </c>
      <c r="H151" s="103">
        <v>3423167</v>
      </c>
      <c r="I151" s="103">
        <v>215585</v>
      </c>
      <c r="J151" s="103">
        <v>121169</v>
      </c>
      <c r="K151" s="103">
        <v>22805</v>
      </c>
      <c r="L151" s="103">
        <v>5939188</v>
      </c>
      <c r="M151" s="103">
        <v>14721785</v>
      </c>
      <c r="N151" s="103">
        <f t="shared" si="22"/>
        <v>120060838</v>
      </c>
      <c r="O151" s="103">
        <f t="shared" si="23"/>
        <v>3544336</v>
      </c>
      <c r="P151" s="103">
        <f t="shared" si="24"/>
        <v>20660973</v>
      </c>
      <c r="Q151" s="103">
        <f t="shared" si="25"/>
        <v>144266147</v>
      </c>
      <c r="R151" s="103">
        <f t="shared" si="26"/>
        <v>289111</v>
      </c>
      <c r="S151" s="102">
        <f t="shared" si="27"/>
        <v>144555258</v>
      </c>
      <c r="U151" s="104">
        <v>91452966</v>
      </c>
      <c r="V151" s="103">
        <v>36509571</v>
      </c>
      <c r="W151" s="103">
        <v>2393244</v>
      </c>
      <c r="X151" s="103">
        <v>4175595</v>
      </c>
      <c r="Y151" s="103">
        <v>226341</v>
      </c>
      <c r="Z151" s="103">
        <v>177300</v>
      </c>
      <c r="AA151" s="103">
        <v>19527</v>
      </c>
      <c r="AB151" s="103">
        <v>5490957</v>
      </c>
      <c r="AC151" s="103">
        <v>13585710</v>
      </c>
      <c r="AD151" s="103">
        <f t="shared" si="28"/>
        <v>130601649</v>
      </c>
      <c r="AE151" s="103">
        <f t="shared" si="29"/>
        <v>4352895</v>
      </c>
      <c r="AF151" s="103">
        <f t="shared" si="30"/>
        <v>19076667</v>
      </c>
      <c r="AG151" s="103">
        <f t="shared" si="31"/>
        <v>154031211</v>
      </c>
      <c r="AH151" s="103">
        <f t="shared" si="32"/>
        <v>308680</v>
      </c>
      <c r="AI151" s="102">
        <f t="shared" si="33"/>
        <v>154339891</v>
      </c>
    </row>
    <row r="152" spans="1:35" s="157" customFormat="1">
      <c r="A152" s="159">
        <f t="shared" si="34"/>
        <v>2029</v>
      </c>
      <c r="B152" s="159">
        <f t="shared" si="35"/>
        <v>3</v>
      </c>
      <c r="C152" s="158">
        <f t="shared" si="21"/>
        <v>47178</v>
      </c>
      <c r="E152" s="104">
        <v>74291717</v>
      </c>
      <c r="F152" s="103">
        <v>32033008</v>
      </c>
      <c r="G152" s="103">
        <v>1780941</v>
      </c>
      <c r="H152" s="103">
        <v>3293254</v>
      </c>
      <c r="I152" s="103">
        <v>226064</v>
      </c>
      <c r="J152" s="103">
        <v>123067</v>
      </c>
      <c r="K152" s="103">
        <v>23805</v>
      </c>
      <c r="L152" s="103">
        <v>5985519</v>
      </c>
      <c r="M152" s="103">
        <v>16294596</v>
      </c>
      <c r="N152" s="103">
        <f t="shared" si="22"/>
        <v>108355535</v>
      </c>
      <c r="O152" s="103">
        <f t="shared" si="23"/>
        <v>3416321</v>
      </c>
      <c r="P152" s="103">
        <f t="shared" si="24"/>
        <v>22280115</v>
      </c>
      <c r="Q152" s="103">
        <f t="shared" si="25"/>
        <v>134051971</v>
      </c>
      <c r="R152" s="103">
        <f t="shared" si="26"/>
        <v>268641</v>
      </c>
      <c r="S152" s="102">
        <f t="shared" si="27"/>
        <v>134320612</v>
      </c>
      <c r="U152" s="104">
        <v>78922970</v>
      </c>
      <c r="V152" s="103">
        <v>32790214</v>
      </c>
      <c r="W152" s="103">
        <v>2201725</v>
      </c>
      <c r="X152" s="103">
        <v>3871199</v>
      </c>
      <c r="Y152" s="103">
        <v>232706</v>
      </c>
      <c r="Z152" s="103">
        <v>175829</v>
      </c>
      <c r="AA152" s="103">
        <v>20448</v>
      </c>
      <c r="AB152" s="103">
        <v>5236483</v>
      </c>
      <c r="AC152" s="103">
        <v>14473630</v>
      </c>
      <c r="AD152" s="103">
        <f t="shared" si="28"/>
        <v>114168063</v>
      </c>
      <c r="AE152" s="103">
        <f t="shared" si="29"/>
        <v>4047028</v>
      </c>
      <c r="AF152" s="103">
        <f t="shared" si="30"/>
        <v>19710113</v>
      </c>
      <c r="AG152" s="103">
        <f t="shared" si="31"/>
        <v>137925204</v>
      </c>
      <c r="AH152" s="103">
        <f t="shared" si="32"/>
        <v>276403</v>
      </c>
      <c r="AI152" s="102">
        <f t="shared" si="33"/>
        <v>138201607</v>
      </c>
    </row>
    <row r="153" spans="1:35" s="157" customFormat="1">
      <c r="A153" s="159">
        <f t="shared" si="34"/>
        <v>2029</v>
      </c>
      <c r="B153" s="159">
        <f t="shared" si="35"/>
        <v>4</v>
      </c>
      <c r="C153" s="158">
        <f t="shared" si="21"/>
        <v>47209</v>
      </c>
      <c r="E153" s="104">
        <v>53589641</v>
      </c>
      <c r="F153" s="103">
        <v>24528003</v>
      </c>
      <c r="G153" s="103">
        <v>1415016</v>
      </c>
      <c r="H153" s="103">
        <v>2662204</v>
      </c>
      <c r="I153" s="103">
        <v>204637</v>
      </c>
      <c r="J153" s="103">
        <v>106459</v>
      </c>
      <c r="K153" s="103">
        <v>21930</v>
      </c>
      <c r="L153" s="103">
        <v>5355884</v>
      </c>
      <c r="M153" s="103">
        <v>14663446</v>
      </c>
      <c r="N153" s="103">
        <f t="shared" si="22"/>
        <v>79759227</v>
      </c>
      <c r="O153" s="103">
        <f t="shared" si="23"/>
        <v>2768663</v>
      </c>
      <c r="P153" s="103">
        <f t="shared" si="24"/>
        <v>20019330</v>
      </c>
      <c r="Q153" s="103">
        <f t="shared" si="25"/>
        <v>102547220</v>
      </c>
      <c r="R153" s="103">
        <f t="shared" si="26"/>
        <v>205505</v>
      </c>
      <c r="S153" s="102">
        <f t="shared" si="27"/>
        <v>102752725</v>
      </c>
      <c r="U153" s="104">
        <v>56829087</v>
      </c>
      <c r="V153" s="103">
        <v>25165249</v>
      </c>
      <c r="W153" s="103">
        <v>1809105</v>
      </c>
      <c r="X153" s="103">
        <v>3087774</v>
      </c>
      <c r="Y153" s="103">
        <v>214396</v>
      </c>
      <c r="Z153" s="103">
        <v>152983</v>
      </c>
      <c r="AA153" s="103">
        <v>19924</v>
      </c>
      <c r="AB153" s="103">
        <v>4685756</v>
      </c>
      <c r="AC153" s="103">
        <v>12926506</v>
      </c>
      <c r="AD153" s="103">
        <f t="shared" si="28"/>
        <v>84037761</v>
      </c>
      <c r="AE153" s="103">
        <f t="shared" si="29"/>
        <v>3240757</v>
      </c>
      <c r="AF153" s="103">
        <f t="shared" si="30"/>
        <v>17612262</v>
      </c>
      <c r="AG153" s="103">
        <f t="shared" si="31"/>
        <v>104890780</v>
      </c>
      <c r="AH153" s="103">
        <f t="shared" si="32"/>
        <v>210202</v>
      </c>
      <c r="AI153" s="102">
        <f t="shared" si="33"/>
        <v>105100982</v>
      </c>
    </row>
    <row r="154" spans="1:35" s="157" customFormat="1">
      <c r="A154" s="159">
        <f t="shared" si="34"/>
        <v>2029</v>
      </c>
      <c r="B154" s="159">
        <f t="shared" si="35"/>
        <v>5</v>
      </c>
      <c r="C154" s="158">
        <f t="shared" si="21"/>
        <v>47239</v>
      </c>
      <c r="E154" s="104">
        <v>32027955</v>
      </c>
      <c r="F154" s="103">
        <v>17175670</v>
      </c>
      <c r="G154" s="103">
        <v>1008688</v>
      </c>
      <c r="H154" s="103">
        <v>2100017</v>
      </c>
      <c r="I154" s="103">
        <v>172573</v>
      </c>
      <c r="J154" s="103">
        <v>93977</v>
      </c>
      <c r="K154" s="103">
        <v>18668</v>
      </c>
      <c r="L154" s="103">
        <v>4978365</v>
      </c>
      <c r="M154" s="103">
        <v>14486915</v>
      </c>
      <c r="N154" s="103">
        <f t="shared" si="22"/>
        <v>50403554</v>
      </c>
      <c r="O154" s="103">
        <f t="shared" si="23"/>
        <v>2193994</v>
      </c>
      <c r="P154" s="103">
        <f t="shared" si="24"/>
        <v>19465280</v>
      </c>
      <c r="Q154" s="103">
        <f t="shared" si="25"/>
        <v>72062828</v>
      </c>
      <c r="R154" s="103">
        <f t="shared" si="26"/>
        <v>144414</v>
      </c>
      <c r="S154" s="102">
        <f t="shared" si="27"/>
        <v>72207242</v>
      </c>
      <c r="U154" s="104">
        <v>33966298</v>
      </c>
      <c r="V154" s="103">
        <v>17599652</v>
      </c>
      <c r="W154" s="103">
        <v>1342153</v>
      </c>
      <c r="X154" s="103">
        <v>2449633</v>
      </c>
      <c r="Y154" s="103">
        <v>181387</v>
      </c>
      <c r="Z154" s="103">
        <v>138365</v>
      </c>
      <c r="AA154" s="103">
        <v>17867</v>
      </c>
      <c r="AB154" s="103">
        <v>4445177</v>
      </c>
      <c r="AC154" s="103">
        <v>13008569</v>
      </c>
      <c r="AD154" s="103">
        <f t="shared" si="28"/>
        <v>53107357</v>
      </c>
      <c r="AE154" s="103">
        <f t="shared" si="29"/>
        <v>2587998</v>
      </c>
      <c r="AF154" s="103">
        <f t="shared" si="30"/>
        <v>17453746</v>
      </c>
      <c r="AG154" s="103">
        <f t="shared" si="31"/>
        <v>73149101</v>
      </c>
      <c r="AH154" s="103">
        <f t="shared" si="32"/>
        <v>146591</v>
      </c>
      <c r="AI154" s="102">
        <f t="shared" si="33"/>
        <v>73295692</v>
      </c>
    </row>
    <row r="155" spans="1:35" s="157" customFormat="1">
      <c r="A155" s="159">
        <f t="shared" si="34"/>
        <v>2029</v>
      </c>
      <c r="B155" s="159">
        <f t="shared" si="35"/>
        <v>6</v>
      </c>
      <c r="C155" s="158">
        <f t="shared" si="21"/>
        <v>47270</v>
      </c>
      <c r="E155" s="104">
        <v>20940254</v>
      </c>
      <c r="F155" s="103">
        <v>13405428</v>
      </c>
      <c r="G155" s="103">
        <v>814483</v>
      </c>
      <c r="H155" s="103">
        <v>1620983</v>
      </c>
      <c r="I155" s="103">
        <v>159418</v>
      </c>
      <c r="J155" s="103">
        <v>78834</v>
      </c>
      <c r="K155" s="103">
        <v>17195</v>
      </c>
      <c r="L155" s="103">
        <v>4575938</v>
      </c>
      <c r="M155" s="103">
        <v>13438472</v>
      </c>
      <c r="N155" s="103">
        <f t="shared" si="22"/>
        <v>35336778</v>
      </c>
      <c r="O155" s="103">
        <f t="shared" si="23"/>
        <v>1699817</v>
      </c>
      <c r="P155" s="103">
        <f t="shared" si="24"/>
        <v>18014410</v>
      </c>
      <c r="Q155" s="103">
        <f t="shared" si="25"/>
        <v>55051005</v>
      </c>
      <c r="R155" s="103">
        <f t="shared" si="26"/>
        <v>110323</v>
      </c>
      <c r="S155" s="102">
        <f t="shared" si="27"/>
        <v>55161328</v>
      </c>
      <c r="U155" s="104">
        <v>22738206</v>
      </c>
      <c r="V155" s="103">
        <v>13207953</v>
      </c>
      <c r="W155" s="103">
        <v>1107244</v>
      </c>
      <c r="X155" s="103">
        <v>1842401</v>
      </c>
      <c r="Y155" s="103">
        <v>162168</v>
      </c>
      <c r="Z155" s="103">
        <v>115195</v>
      </c>
      <c r="AA155" s="103">
        <v>16781</v>
      </c>
      <c r="AB155" s="103">
        <v>4123185</v>
      </c>
      <c r="AC155" s="103">
        <v>12109580</v>
      </c>
      <c r="AD155" s="103">
        <f t="shared" si="28"/>
        <v>37232352</v>
      </c>
      <c r="AE155" s="103">
        <f t="shared" si="29"/>
        <v>1957596</v>
      </c>
      <c r="AF155" s="103">
        <f t="shared" si="30"/>
        <v>16232765</v>
      </c>
      <c r="AG155" s="103">
        <f t="shared" si="31"/>
        <v>55422713</v>
      </c>
      <c r="AH155" s="103">
        <f t="shared" si="32"/>
        <v>111068</v>
      </c>
      <c r="AI155" s="102">
        <f t="shared" si="33"/>
        <v>55533781</v>
      </c>
    </row>
    <row r="156" spans="1:35" s="157" customFormat="1">
      <c r="A156" s="159">
        <f t="shared" si="34"/>
        <v>2029</v>
      </c>
      <c r="B156" s="159">
        <f t="shared" si="35"/>
        <v>7</v>
      </c>
      <c r="C156" s="158">
        <f t="shared" si="21"/>
        <v>47300</v>
      </c>
      <c r="E156" s="104">
        <v>14551302</v>
      </c>
      <c r="F156" s="103">
        <v>11208155</v>
      </c>
      <c r="G156" s="103">
        <v>718388</v>
      </c>
      <c r="H156" s="103">
        <v>1430720</v>
      </c>
      <c r="I156" s="103">
        <v>151382</v>
      </c>
      <c r="J156" s="103">
        <v>72657</v>
      </c>
      <c r="K156" s="103">
        <v>16562</v>
      </c>
      <c r="L156" s="103">
        <v>4391447</v>
      </c>
      <c r="M156" s="103">
        <v>13212420</v>
      </c>
      <c r="N156" s="103">
        <f t="shared" si="22"/>
        <v>26645789</v>
      </c>
      <c r="O156" s="103">
        <f t="shared" si="23"/>
        <v>1503377</v>
      </c>
      <c r="P156" s="103">
        <f t="shared" si="24"/>
        <v>17603867</v>
      </c>
      <c r="Q156" s="103">
        <f t="shared" si="25"/>
        <v>45753033</v>
      </c>
      <c r="R156" s="103">
        <f t="shared" si="26"/>
        <v>91689</v>
      </c>
      <c r="S156" s="102">
        <f t="shared" si="27"/>
        <v>45844722</v>
      </c>
      <c r="U156" s="104">
        <v>16368965</v>
      </c>
      <c r="V156" s="103">
        <v>10594931</v>
      </c>
      <c r="W156" s="103">
        <v>961190</v>
      </c>
      <c r="X156" s="103">
        <v>1605257</v>
      </c>
      <c r="Y156" s="103">
        <v>134749</v>
      </c>
      <c r="Z156" s="103">
        <v>108482</v>
      </c>
      <c r="AA156" s="103">
        <v>15317</v>
      </c>
      <c r="AB156" s="103">
        <v>4026758</v>
      </c>
      <c r="AC156" s="103">
        <v>12067539</v>
      </c>
      <c r="AD156" s="103">
        <f t="shared" si="28"/>
        <v>28075152</v>
      </c>
      <c r="AE156" s="103">
        <f t="shared" si="29"/>
        <v>1713739</v>
      </c>
      <c r="AF156" s="103">
        <f t="shared" si="30"/>
        <v>16094297</v>
      </c>
      <c r="AG156" s="103">
        <f t="shared" si="31"/>
        <v>45883188</v>
      </c>
      <c r="AH156" s="103">
        <f t="shared" si="32"/>
        <v>91950</v>
      </c>
      <c r="AI156" s="102">
        <f t="shared" si="33"/>
        <v>45975138</v>
      </c>
    </row>
    <row r="157" spans="1:35" s="157" customFormat="1">
      <c r="A157" s="159">
        <f t="shared" si="34"/>
        <v>2029</v>
      </c>
      <c r="B157" s="159">
        <f t="shared" si="35"/>
        <v>8</v>
      </c>
      <c r="C157" s="158">
        <f t="shared" si="21"/>
        <v>47331</v>
      </c>
      <c r="E157" s="104">
        <v>13408613</v>
      </c>
      <c r="F157" s="103">
        <v>11712737</v>
      </c>
      <c r="G157" s="103">
        <v>774767</v>
      </c>
      <c r="H157" s="103">
        <v>1369478</v>
      </c>
      <c r="I157" s="103">
        <v>149017</v>
      </c>
      <c r="J157" s="103">
        <v>84136</v>
      </c>
      <c r="K157" s="103">
        <v>18913</v>
      </c>
      <c r="L157" s="103">
        <v>4381349</v>
      </c>
      <c r="M157" s="103">
        <v>13639967</v>
      </c>
      <c r="N157" s="103">
        <f t="shared" si="22"/>
        <v>26064047</v>
      </c>
      <c r="O157" s="103">
        <f t="shared" si="23"/>
        <v>1453614</v>
      </c>
      <c r="P157" s="103">
        <f t="shared" si="24"/>
        <v>18021316</v>
      </c>
      <c r="Q157" s="103">
        <f t="shared" si="25"/>
        <v>45538977</v>
      </c>
      <c r="R157" s="103">
        <f t="shared" si="26"/>
        <v>91260</v>
      </c>
      <c r="S157" s="102">
        <f t="shared" si="27"/>
        <v>45630237</v>
      </c>
      <c r="U157" s="104">
        <v>15612087</v>
      </c>
      <c r="V157" s="103">
        <v>10700369</v>
      </c>
      <c r="W157" s="103">
        <v>1002266</v>
      </c>
      <c r="X157" s="103">
        <v>1519683</v>
      </c>
      <c r="Y157" s="103">
        <v>130654</v>
      </c>
      <c r="Z157" s="103">
        <v>123522</v>
      </c>
      <c r="AA157" s="103">
        <v>16827</v>
      </c>
      <c r="AB157" s="103">
        <v>3964338</v>
      </c>
      <c r="AC157" s="103">
        <v>12346838</v>
      </c>
      <c r="AD157" s="103">
        <f t="shared" si="28"/>
        <v>27462203</v>
      </c>
      <c r="AE157" s="103">
        <f t="shared" si="29"/>
        <v>1643205</v>
      </c>
      <c r="AF157" s="103">
        <f t="shared" si="30"/>
        <v>16311176</v>
      </c>
      <c r="AG157" s="103">
        <f t="shared" si="31"/>
        <v>45416584</v>
      </c>
      <c r="AH157" s="103">
        <f t="shared" si="32"/>
        <v>91015</v>
      </c>
      <c r="AI157" s="102">
        <f t="shared" si="33"/>
        <v>45507599</v>
      </c>
    </row>
    <row r="158" spans="1:35" s="157" customFormat="1">
      <c r="A158" s="159">
        <f t="shared" si="34"/>
        <v>2029</v>
      </c>
      <c r="B158" s="159">
        <f t="shared" si="35"/>
        <v>9</v>
      </c>
      <c r="C158" s="158">
        <f t="shared" ref="C158:C221" si="36">DATE(A158,B158,1)</f>
        <v>47362</v>
      </c>
      <c r="E158" s="104">
        <v>19050391</v>
      </c>
      <c r="F158" s="103">
        <v>13879034</v>
      </c>
      <c r="G158" s="103">
        <v>882521</v>
      </c>
      <c r="H158" s="103">
        <v>1615321</v>
      </c>
      <c r="I158" s="103">
        <v>165617</v>
      </c>
      <c r="J158" s="103">
        <v>109442</v>
      </c>
      <c r="K158" s="103">
        <v>20355</v>
      </c>
      <c r="L158" s="103">
        <v>4571109</v>
      </c>
      <c r="M158" s="103">
        <v>13596880</v>
      </c>
      <c r="N158" s="103">
        <f t="shared" ref="N158:N221" si="37">SUM(E158:G158,I158,K158)</f>
        <v>33997918</v>
      </c>
      <c r="O158" s="103">
        <f t="shared" ref="O158:O221" si="38">SUM(H158,J158)</f>
        <v>1724763</v>
      </c>
      <c r="P158" s="103">
        <f t="shared" ref="P158:P221" si="39">SUM(L158:M158)</f>
        <v>18167989</v>
      </c>
      <c r="Q158" s="103">
        <f t="shared" ref="Q158:Q221" si="40">SUM(N158:P158)</f>
        <v>53890670</v>
      </c>
      <c r="R158" s="103">
        <f t="shared" ref="R158:R221" si="41">S158-Q158</f>
        <v>107997</v>
      </c>
      <c r="S158" s="102">
        <f t="shared" ref="S158:S221" si="42">ROUND(Q158/0.998, 0)</f>
        <v>53998667</v>
      </c>
      <c r="U158" s="104">
        <v>21752606</v>
      </c>
      <c r="V158" s="103">
        <v>12777962</v>
      </c>
      <c r="W158" s="103">
        <v>1123376</v>
      </c>
      <c r="X158" s="103">
        <v>1819301</v>
      </c>
      <c r="Y158" s="103">
        <v>149743</v>
      </c>
      <c r="Z158" s="103">
        <v>156489</v>
      </c>
      <c r="AA158" s="103">
        <v>17985</v>
      </c>
      <c r="AB158" s="103">
        <v>4078162</v>
      </c>
      <c r="AC158" s="103">
        <v>12284977</v>
      </c>
      <c r="AD158" s="103">
        <f t="shared" ref="AD158:AD221" si="43">SUM(U158:W158,Y158,AA158)</f>
        <v>35821672</v>
      </c>
      <c r="AE158" s="103">
        <f t="shared" ref="AE158:AE221" si="44">SUM(X158,Z158)</f>
        <v>1975790</v>
      </c>
      <c r="AF158" s="103">
        <f t="shared" ref="AF158:AF221" si="45">SUM(AB158:AC158)</f>
        <v>16363139</v>
      </c>
      <c r="AG158" s="103">
        <f t="shared" ref="AG158:AG221" si="46">SUM(AD158:AF158)</f>
        <v>54160601</v>
      </c>
      <c r="AH158" s="103">
        <f t="shared" ref="AH158:AH221" si="47">AI158-AG158</f>
        <v>108538</v>
      </c>
      <c r="AI158" s="102">
        <f t="shared" ref="AI158:AI221" si="48">ROUND(AG158/0.998, 0)</f>
        <v>54269139</v>
      </c>
    </row>
    <row r="159" spans="1:35" s="157" customFormat="1">
      <c r="A159" s="159">
        <f t="shared" ref="A159:A222" si="49">IF(B159=1,A158+1,A158)</f>
        <v>2029</v>
      </c>
      <c r="B159" s="159">
        <f t="shared" ref="B159:B222" si="50">IF(B158=12,1,B158+1)</f>
        <v>10</v>
      </c>
      <c r="C159" s="158">
        <f t="shared" si="36"/>
        <v>47392</v>
      </c>
      <c r="E159" s="104">
        <v>45249488</v>
      </c>
      <c r="F159" s="103">
        <v>22518919</v>
      </c>
      <c r="G159" s="103">
        <v>1336715</v>
      </c>
      <c r="H159" s="103">
        <v>2672414</v>
      </c>
      <c r="I159" s="103">
        <v>220302</v>
      </c>
      <c r="J159" s="103">
        <v>132531</v>
      </c>
      <c r="K159" s="103">
        <v>24261</v>
      </c>
      <c r="L159" s="103">
        <v>4936188</v>
      </c>
      <c r="M159" s="103">
        <v>14155746</v>
      </c>
      <c r="N159" s="103">
        <f t="shared" si="37"/>
        <v>69349685</v>
      </c>
      <c r="O159" s="103">
        <f t="shared" si="38"/>
        <v>2804945</v>
      </c>
      <c r="P159" s="103">
        <f t="shared" si="39"/>
        <v>19091934</v>
      </c>
      <c r="Q159" s="103">
        <f t="shared" si="40"/>
        <v>91246564</v>
      </c>
      <c r="R159" s="103">
        <f t="shared" si="41"/>
        <v>182859</v>
      </c>
      <c r="S159" s="102">
        <f t="shared" si="42"/>
        <v>91429423</v>
      </c>
      <c r="U159" s="104">
        <v>49232511</v>
      </c>
      <c r="V159" s="103">
        <v>21938239</v>
      </c>
      <c r="W159" s="103">
        <v>1667978</v>
      </c>
      <c r="X159" s="103">
        <v>3084295</v>
      </c>
      <c r="Y159" s="103">
        <v>209695</v>
      </c>
      <c r="Z159" s="103">
        <v>193433</v>
      </c>
      <c r="AA159" s="103">
        <v>21395</v>
      </c>
      <c r="AB159" s="103">
        <v>4746626</v>
      </c>
      <c r="AC159" s="103">
        <v>13617294</v>
      </c>
      <c r="AD159" s="103">
        <f t="shared" si="43"/>
        <v>73069818</v>
      </c>
      <c r="AE159" s="103">
        <f t="shared" si="44"/>
        <v>3277728</v>
      </c>
      <c r="AF159" s="103">
        <f t="shared" si="45"/>
        <v>18363920</v>
      </c>
      <c r="AG159" s="103">
        <f t="shared" si="46"/>
        <v>94711466</v>
      </c>
      <c r="AH159" s="103">
        <f t="shared" si="47"/>
        <v>189803</v>
      </c>
      <c r="AI159" s="102">
        <f t="shared" si="48"/>
        <v>94901269</v>
      </c>
    </row>
    <row r="160" spans="1:35" s="157" customFormat="1">
      <c r="A160" s="159">
        <f t="shared" si="49"/>
        <v>2029</v>
      </c>
      <c r="B160" s="159">
        <f t="shared" si="50"/>
        <v>11</v>
      </c>
      <c r="C160" s="158">
        <f t="shared" si="36"/>
        <v>47423</v>
      </c>
      <c r="E160" s="104">
        <v>81101477</v>
      </c>
      <c r="F160" s="103">
        <v>34011545</v>
      </c>
      <c r="G160" s="103">
        <v>1853269</v>
      </c>
      <c r="H160" s="103">
        <v>3080060</v>
      </c>
      <c r="I160" s="103">
        <v>229226</v>
      </c>
      <c r="J160" s="103">
        <v>127760</v>
      </c>
      <c r="K160" s="103">
        <v>25055</v>
      </c>
      <c r="L160" s="103">
        <v>5846446</v>
      </c>
      <c r="M160" s="103">
        <v>15213585</v>
      </c>
      <c r="N160" s="103">
        <f t="shared" si="37"/>
        <v>117220572</v>
      </c>
      <c r="O160" s="103">
        <f t="shared" si="38"/>
        <v>3207820</v>
      </c>
      <c r="P160" s="103">
        <f t="shared" si="39"/>
        <v>21060031</v>
      </c>
      <c r="Q160" s="103">
        <f t="shared" si="40"/>
        <v>141488423</v>
      </c>
      <c r="R160" s="103">
        <f t="shared" si="41"/>
        <v>283544</v>
      </c>
      <c r="S160" s="102">
        <f t="shared" si="42"/>
        <v>141771967</v>
      </c>
      <c r="U160" s="104">
        <v>86900165</v>
      </c>
      <c r="V160" s="103">
        <v>34116102</v>
      </c>
      <c r="W160" s="103">
        <v>2243258</v>
      </c>
      <c r="X160" s="103">
        <v>3627884</v>
      </c>
      <c r="Y160" s="103">
        <v>226542</v>
      </c>
      <c r="Z160" s="103">
        <v>175171</v>
      </c>
      <c r="AA160" s="103">
        <v>22581</v>
      </c>
      <c r="AB160" s="103">
        <v>4988912</v>
      </c>
      <c r="AC160" s="103">
        <v>13254921</v>
      </c>
      <c r="AD160" s="103">
        <f t="shared" si="43"/>
        <v>123508648</v>
      </c>
      <c r="AE160" s="103">
        <f t="shared" si="44"/>
        <v>3803055</v>
      </c>
      <c r="AF160" s="103">
        <f t="shared" si="45"/>
        <v>18243833</v>
      </c>
      <c r="AG160" s="103">
        <f t="shared" si="46"/>
        <v>145555536</v>
      </c>
      <c r="AH160" s="103">
        <f t="shared" si="47"/>
        <v>291694</v>
      </c>
      <c r="AI160" s="102">
        <f t="shared" si="48"/>
        <v>145847230</v>
      </c>
    </row>
    <row r="161" spans="1:35" s="157" customFormat="1">
      <c r="A161" s="159">
        <f t="shared" si="49"/>
        <v>2029</v>
      </c>
      <c r="B161" s="159">
        <f t="shared" si="50"/>
        <v>12</v>
      </c>
      <c r="C161" s="158">
        <f t="shared" si="36"/>
        <v>47453</v>
      </c>
      <c r="E161" s="104">
        <v>105461258</v>
      </c>
      <c r="F161" s="103">
        <v>42518772</v>
      </c>
      <c r="G161" s="103">
        <v>2239017</v>
      </c>
      <c r="H161" s="103">
        <v>3815415</v>
      </c>
      <c r="I161" s="103">
        <v>237868</v>
      </c>
      <c r="J161" s="103">
        <v>143587</v>
      </c>
      <c r="K161" s="103">
        <v>25836</v>
      </c>
      <c r="L161" s="103">
        <v>6731239</v>
      </c>
      <c r="M161" s="103">
        <v>15216265</v>
      </c>
      <c r="N161" s="103">
        <f t="shared" si="37"/>
        <v>150482751</v>
      </c>
      <c r="O161" s="103">
        <f t="shared" si="38"/>
        <v>3959002</v>
      </c>
      <c r="P161" s="103">
        <f t="shared" si="39"/>
        <v>21947504</v>
      </c>
      <c r="Q161" s="103">
        <f t="shared" si="40"/>
        <v>176389257</v>
      </c>
      <c r="R161" s="103">
        <f t="shared" si="41"/>
        <v>353485</v>
      </c>
      <c r="S161" s="102">
        <f t="shared" si="42"/>
        <v>176742742</v>
      </c>
      <c r="U161" s="104">
        <v>112088432</v>
      </c>
      <c r="V161" s="103">
        <v>43514538</v>
      </c>
      <c r="W161" s="103">
        <v>2688654</v>
      </c>
      <c r="X161" s="103">
        <v>4424772</v>
      </c>
      <c r="Y161" s="103">
        <v>240793</v>
      </c>
      <c r="Z161" s="103">
        <v>188491</v>
      </c>
      <c r="AA161" s="103">
        <v>22697</v>
      </c>
      <c r="AB161" s="103">
        <v>6201222</v>
      </c>
      <c r="AC161" s="103">
        <v>14468109</v>
      </c>
      <c r="AD161" s="103">
        <f t="shared" si="43"/>
        <v>158555114</v>
      </c>
      <c r="AE161" s="103">
        <f t="shared" si="44"/>
        <v>4613263</v>
      </c>
      <c r="AF161" s="103">
        <f t="shared" si="45"/>
        <v>20669331</v>
      </c>
      <c r="AG161" s="103">
        <f t="shared" si="46"/>
        <v>183837708</v>
      </c>
      <c r="AH161" s="103">
        <f t="shared" si="47"/>
        <v>368412</v>
      </c>
      <c r="AI161" s="102">
        <f t="shared" si="48"/>
        <v>184206120</v>
      </c>
    </row>
    <row r="162" spans="1:35" s="157" customFormat="1">
      <c r="A162" s="159">
        <f t="shared" si="49"/>
        <v>2030</v>
      </c>
      <c r="B162" s="159">
        <f t="shared" si="50"/>
        <v>1</v>
      </c>
      <c r="C162" s="158">
        <f t="shared" si="36"/>
        <v>47484</v>
      </c>
      <c r="E162" s="104">
        <v>97969646</v>
      </c>
      <c r="F162" s="103">
        <v>40269093</v>
      </c>
      <c r="G162" s="103">
        <v>2147474</v>
      </c>
      <c r="H162" s="103">
        <v>3754295</v>
      </c>
      <c r="I162" s="103">
        <v>219033</v>
      </c>
      <c r="J162" s="103">
        <v>126963</v>
      </c>
      <c r="K162" s="103">
        <v>24431</v>
      </c>
      <c r="L162" s="103">
        <v>6527527</v>
      </c>
      <c r="M162" s="103">
        <v>15794498</v>
      </c>
      <c r="N162" s="103">
        <f t="shared" si="37"/>
        <v>140629677</v>
      </c>
      <c r="O162" s="103">
        <f t="shared" si="38"/>
        <v>3881258</v>
      </c>
      <c r="P162" s="103">
        <f t="shared" si="39"/>
        <v>22322025</v>
      </c>
      <c r="Q162" s="103">
        <f t="shared" si="40"/>
        <v>166832960</v>
      </c>
      <c r="R162" s="103">
        <f t="shared" si="41"/>
        <v>334335</v>
      </c>
      <c r="S162" s="102">
        <f t="shared" si="42"/>
        <v>167167295</v>
      </c>
      <c r="U162" s="104">
        <v>104238266</v>
      </c>
      <c r="V162" s="103">
        <v>41406603</v>
      </c>
      <c r="W162" s="103">
        <v>2580020</v>
      </c>
      <c r="X162" s="103">
        <v>4373737</v>
      </c>
      <c r="Y162" s="103">
        <v>222055</v>
      </c>
      <c r="Z162" s="103">
        <v>172848</v>
      </c>
      <c r="AA162" s="103">
        <v>19949</v>
      </c>
      <c r="AB162" s="103">
        <v>5531998</v>
      </c>
      <c r="AC162" s="103">
        <v>13785660</v>
      </c>
      <c r="AD162" s="103">
        <f t="shared" si="43"/>
        <v>148466893</v>
      </c>
      <c r="AE162" s="103">
        <f t="shared" si="44"/>
        <v>4546585</v>
      </c>
      <c r="AF162" s="103">
        <f t="shared" si="45"/>
        <v>19317658</v>
      </c>
      <c r="AG162" s="103">
        <f t="shared" si="46"/>
        <v>172331136</v>
      </c>
      <c r="AH162" s="103">
        <f t="shared" si="47"/>
        <v>345353</v>
      </c>
      <c r="AI162" s="102">
        <f t="shared" si="48"/>
        <v>172676489</v>
      </c>
    </row>
    <row r="163" spans="1:35" s="157" customFormat="1">
      <c r="A163" s="159">
        <f t="shared" si="49"/>
        <v>2030</v>
      </c>
      <c r="B163" s="159">
        <f t="shared" si="50"/>
        <v>2</v>
      </c>
      <c r="C163" s="158">
        <f t="shared" si="36"/>
        <v>47515</v>
      </c>
      <c r="E163" s="104">
        <v>83494236</v>
      </c>
      <c r="F163" s="103">
        <v>34798319</v>
      </c>
      <c r="G163" s="103">
        <v>1893276</v>
      </c>
      <c r="H163" s="103">
        <v>3343276</v>
      </c>
      <c r="I163" s="103">
        <v>204292</v>
      </c>
      <c r="J163" s="103">
        <v>121125</v>
      </c>
      <c r="K163" s="103">
        <v>22911</v>
      </c>
      <c r="L163" s="103">
        <v>6001753</v>
      </c>
      <c r="M163" s="103">
        <v>14654105</v>
      </c>
      <c r="N163" s="103">
        <f t="shared" si="37"/>
        <v>120413034</v>
      </c>
      <c r="O163" s="103">
        <f t="shared" si="38"/>
        <v>3464401</v>
      </c>
      <c r="P163" s="103">
        <f t="shared" si="39"/>
        <v>20655858</v>
      </c>
      <c r="Q163" s="103">
        <f t="shared" si="40"/>
        <v>144533293</v>
      </c>
      <c r="R163" s="103">
        <f t="shared" si="41"/>
        <v>289646</v>
      </c>
      <c r="S163" s="102">
        <f t="shared" si="42"/>
        <v>144822939</v>
      </c>
      <c r="U163" s="104">
        <v>88974439</v>
      </c>
      <c r="V163" s="103">
        <v>35632356</v>
      </c>
      <c r="W163" s="103">
        <v>2290630</v>
      </c>
      <c r="X163" s="103">
        <v>3996248</v>
      </c>
      <c r="Y163" s="103">
        <v>207260</v>
      </c>
      <c r="Z163" s="103">
        <v>171528</v>
      </c>
      <c r="AA163" s="103">
        <v>18904</v>
      </c>
      <c r="AB163" s="103">
        <v>5254995</v>
      </c>
      <c r="AC163" s="103">
        <v>12973535</v>
      </c>
      <c r="AD163" s="103">
        <f t="shared" si="43"/>
        <v>127123589</v>
      </c>
      <c r="AE163" s="103">
        <f t="shared" si="44"/>
        <v>4167776</v>
      </c>
      <c r="AF163" s="103">
        <f t="shared" si="45"/>
        <v>18228530</v>
      </c>
      <c r="AG163" s="103">
        <f t="shared" si="46"/>
        <v>149519895</v>
      </c>
      <c r="AH163" s="103">
        <f t="shared" si="47"/>
        <v>299639</v>
      </c>
      <c r="AI163" s="102">
        <f t="shared" si="48"/>
        <v>149819534</v>
      </c>
    </row>
    <row r="164" spans="1:35" s="157" customFormat="1">
      <c r="A164" s="159">
        <f t="shared" si="49"/>
        <v>2030</v>
      </c>
      <c r="B164" s="159">
        <f t="shared" si="50"/>
        <v>3</v>
      </c>
      <c r="C164" s="158">
        <f t="shared" si="36"/>
        <v>47543</v>
      </c>
      <c r="E164" s="104">
        <v>74500694</v>
      </c>
      <c r="F164" s="103">
        <v>32181620</v>
      </c>
      <c r="G164" s="103">
        <v>1752988</v>
      </c>
      <c r="H164" s="103">
        <v>3216343</v>
      </c>
      <c r="I164" s="103">
        <v>214153</v>
      </c>
      <c r="J164" s="103">
        <v>122929</v>
      </c>
      <c r="K164" s="103">
        <v>23938</v>
      </c>
      <c r="L164" s="103">
        <v>6046925</v>
      </c>
      <c r="M164" s="103">
        <v>16215176</v>
      </c>
      <c r="N164" s="103">
        <f t="shared" si="37"/>
        <v>108673393</v>
      </c>
      <c r="O164" s="103">
        <f t="shared" si="38"/>
        <v>3339272</v>
      </c>
      <c r="P164" s="103">
        <f t="shared" si="39"/>
        <v>22262101</v>
      </c>
      <c r="Q164" s="103">
        <f t="shared" si="40"/>
        <v>134274766</v>
      </c>
      <c r="R164" s="103">
        <f t="shared" si="41"/>
        <v>269088</v>
      </c>
      <c r="S164" s="102">
        <f t="shared" si="42"/>
        <v>134543854</v>
      </c>
      <c r="U164" s="104">
        <v>79257338</v>
      </c>
      <c r="V164" s="103">
        <v>33053886</v>
      </c>
      <c r="W164" s="103">
        <v>2177444</v>
      </c>
      <c r="X164" s="103">
        <v>3828215</v>
      </c>
      <c r="Y164" s="103">
        <v>220535</v>
      </c>
      <c r="Z164" s="103">
        <v>175941</v>
      </c>
      <c r="AA164" s="103">
        <v>20501</v>
      </c>
      <c r="AB164" s="103">
        <v>5176630</v>
      </c>
      <c r="AC164" s="103">
        <v>14318378</v>
      </c>
      <c r="AD164" s="103">
        <f t="shared" si="43"/>
        <v>114729704</v>
      </c>
      <c r="AE164" s="103">
        <f t="shared" si="44"/>
        <v>4004156</v>
      </c>
      <c r="AF164" s="103">
        <f t="shared" si="45"/>
        <v>19495008</v>
      </c>
      <c r="AG164" s="103">
        <f t="shared" si="46"/>
        <v>138228868</v>
      </c>
      <c r="AH164" s="103">
        <f t="shared" si="47"/>
        <v>277012</v>
      </c>
      <c r="AI164" s="102">
        <f t="shared" si="48"/>
        <v>138505880</v>
      </c>
    </row>
    <row r="165" spans="1:35" s="157" customFormat="1">
      <c r="A165" s="159">
        <f t="shared" si="49"/>
        <v>2030</v>
      </c>
      <c r="B165" s="159">
        <f t="shared" si="50"/>
        <v>4</v>
      </c>
      <c r="C165" s="158">
        <f t="shared" si="36"/>
        <v>47574</v>
      </c>
      <c r="E165" s="104">
        <v>53747405</v>
      </c>
      <c r="F165" s="103">
        <v>24637970</v>
      </c>
      <c r="G165" s="103">
        <v>1391862</v>
      </c>
      <c r="H165" s="103">
        <v>2599918</v>
      </c>
      <c r="I165" s="103">
        <v>193863</v>
      </c>
      <c r="J165" s="103">
        <v>106303</v>
      </c>
      <c r="K165" s="103">
        <v>22099</v>
      </c>
      <c r="L165" s="103">
        <v>5416113</v>
      </c>
      <c r="M165" s="103">
        <v>14592476</v>
      </c>
      <c r="N165" s="103">
        <f t="shared" si="37"/>
        <v>79993199</v>
      </c>
      <c r="O165" s="103">
        <f t="shared" si="38"/>
        <v>2706221</v>
      </c>
      <c r="P165" s="103">
        <f t="shared" si="39"/>
        <v>20008589</v>
      </c>
      <c r="Q165" s="103">
        <f t="shared" si="40"/>
        <v>102708009</v>
      </c>
      <c r="R165" s="103">
        <f t="shared" si="41"/>
        <v>205828</v>
      </c>
      <c r="S165" s="102">
        <f t="shared" si="42"/>
        <v>102913837</v>
      </c>
      <c r="U165" s="104">
        <v>57069069</v>
      </c>
      <c r="V165" s="103">
        <v>25369599</v>
      </c>
      <c r="W165" s="103">
        <v>1789318</v>
      </c>
      <c r="X165" s="103">
        <v>3053355</v>
      </c>
      <c r="Y165" s="103">
        <v>203208</v>
      </c>
      <c r="Z165" s="103">
        <v>153071</v>
      </c>
      <c r="AA165" s="103">
        <v>19983</v>
      </c>
      <c r="AB165" s="103">
        <v>4635798</v>
      </c>
      <c r="AC165" s="103">
        <v>12784254</v>
      </c>
      <c r="AD165" s="103">
        <f t="shared" si="43"/>
        <v>84451177</v>
      </c>
      <c r="AE165" s="103">
        <f t="shared" si="44"/>
        <v>3206426</v>
      </c>
      <c r="AF165" s="103">
        <f t="shared" si="45"/>
        <v>17420052</v>
      </c>
      <c r="AG165" s="103">
        <f t="shared" si="46"/>
        <v>105077655</v>
      </c>
      <c r="AH165" s="103">
        <f t="shared" si="47"/>
        <v>210576</v>
      </c>
      <c r="AI165" s="102">
        <f t="shared" si="48"/>
        <v>105288231</v>
      </c>
    </row>
    <row r="166" spans="1:35" s="157" customFormat="1">
      <c r="A166" s="159">
        <f t="shared" si="49"/>
        <v>2030</v>
      </c>
      <c r="B166" s="159">
        <f t="shared" si="50"/>
        <v>5</v>
      </c>
      <c r="C166" s="158">
        <f t="shared" si="36"/>
        <v>47604</v>
      </c>
      <c r="E166" s="104">
        <v>32130530</v>
      </c>
      <c r="F166" s="103">
        <v>17247341</v>
      </c>
      <c r="G166" s="103">
        <v>991221</v>
      </c>
      <c r="H166" s="103">
        <v>2050702</v>
      </c>
      <c r="I166" s="103">
        <v>163487</v>
      </c>
      <c r="J166" s="103">
        <v>93810</v>
      </c>
      <c r="K166" s="103">
        <v>18832</v>
      </c>
      <c r="L166" s="103">
        <v>5037586</v>
      </c>
      <c r="M166" s="103">
        <v>14414482</v>
      </c>
      <c r="N166" s="103">
        <f t="shared" si="37"/>
        <v>50551411</v>
      </c>
      <c r="O166" s="103">
        <f t="shared" si="38"/>
        <v>2144512</v>
      </c>
      <c r="P166" s="103">
        <f t="shared" si="39"/>
        <v>19452068</v>
      </c>
      <c r="Q166" s="103">
        <f t="shared" si="40"/>
        <v>72147991</v>
      </c>
      <c r="R166" s="103">
        <f t="shared" si="41"/>
        <v>144585</v>
      </c>
      <c r="S166" s="102">
        <f t="shared" si="42"/>
        <v>72292576</v>
      </c>
      <c r="U166" s="104">
        <v>34104649</v>
      </c>
      <c r="V166" s="103">
        <v>17746225</v>
      </c>
      <c r="W166" s="103">
        <v>1327764</v>
      </c>
      <c r="X166" s="103">
        <v>2422155</v>
      </c>
      <c r="Y166" s="103">
        <v>172048</v>
      </c>
      <c r="Z166" s="103">
        <v>138428</v>
      </c>
      <c r="AA166" s="103">
        <v>17928</v>
      </c>
      <c r="AB166" s="103">
        <v>4398317</v>
      </c>
      <c r="AC166" s="103">
        <v>12864949</v>
      </c>
      <c r="AD166" s="103">
        <f t="shared" si="43"/>
        <v>53368614</v>
      </c>
      <c r="AE166" s="103">
        <f t="shared" si="44"/>
        <v>2560583</v>
      </c>
      <c r="AF166" s="103">
        <f t="shared" si="45"/>
        <v>17263266</v>
      </c>
      <c r="AG166" s="103">
        <f t="shared" si="46"/>
        <v>73192463</v>
      </c>
      <c r="AH166" s="103">
        <f t="shared" si="47"/>
        <v>146678</v>
      </c>
      <c r="AI166" s="102">
        <f t="shared" si="48"/>
        <v>73339141</v>
      </c>
    </row>
    <row r="167" spans="1:35" s="157" customFormat="1">
      <c r="A167" s="159">
        <f t="shared" si="49"/>
        <v>2030</v>
      </c>
      <c r="B167" s="159">
        <f t="shared" si="50"/>
        <v>6</v>
      </c>
      <c r="C167" s="158">
        <f t="shared" si="36"/>
        <v>47635</v>
      </c>
      <c r="E167" s="104">
        <v>21013223</v>
      </c>
      <c r="F167" s="103">
        <v>13459294</v>
      </c>
      <c r="G167" s="103">
        <v>799539</v>
      </c>
      <c r="H167" s="103">
        <v>1582816</v>
      </c>
      <c r="I167" s="103">
        <v>151042</v>
      </c>
      <c r="J167" s="103">
        <v>78665</v>
      </c>
      <c r="K167" s="103">
        <v>17339</v>
      </c>
      <c r="L167" s="103">
        <v>4633784</v>
      </c>
      <c r="M167" s="103">
        <v>13369471</v>
      </c>
      <c r="N167" s="103">
        <f t="shared" si="37"/>
        <v>35440437</v>
      </c>
      <c r="O167" s="103">
        <f t="shared" si="38"/>
        <v>1661481</v>
      </c>
      <c r="P167" s="103">
        <f t="shared" si="39"/>
        <v>18003255</v>
      </c>
      <c r="Q167" s="103">
        <f t="shared" si="40"/>
        <v>55105173</v>
      </c>
      <c r="R167" s="103">
        <f t="shared" si="41"/>
        <v>110431</v>
      </c>
      <c r="S167" s="102">
        <f t="shared" si="42"/>
        <v>55215604</v>
      </c>
      <c r="U167" s="104">
        <v>22830452</v>
      </c>
      <c r="V167" s="103">
        <v>13318567</v>
      </c>
      <c r="W167" s="103">
        <v>1095680</v>
      </c>
      <c r="X167" s="103">
        <v>1821626</v>
      </c>
      <c r="Y167" s="103">
        <v>153974</v>
      </c>
      <c r="Z167" s="103">
        <v>115232</v>
      </c>
      <c r="AA167" s="103">
        <v>16840</v>
      </c>
      <c r="AB167" s="103">
        <v>4086485</v>
      </c>
      <c r="AC167" s="103">
        <v>11969125</v>
      </c>
      <c r="AD167" s="103">
        <f t="shared" si="43"/>
        <v>37415513</v>
      </c>
      <c r="AE167" s="103">
        <f t="shared" si="44"/>
        <v>1936858</v>
      </c>
      <c r="AF167" s="103">
        <f t="shared" si="45"/>
        <v>16055610</v>
      </c>
      <c r="AG167" s="103">
        <f t="shared" si="46"/>
        <v>55407981</v>
      </c>
      <c r="AH167" s="103">
        <f t="shared" si="47"/>
        <v>111038</v>
      </c>
      <c r="AI167" s="102">
        <f t="shared" si="48"/>
        <v>55519019</v>
      </c>
    </row>
    <row r="168" spans="1:35" s="157" customFormat="1">
      <c r="A168" s="159">
        <f t="shared" si="49"/>
        <v>2030</v>
      </c>
      <c r="B168" s="159">
        <f t="shared" si="50"/>
        <v>7</v>
      </c>
      <c r="C168" s="158">
        <f t="shared" si="36"/>
        <v>47665</v>
      </c>
      <c r="E168" s="104">
        <v>14604426</v>
      </c>
      <c r="F168" s="103">
        <v>11254302</v>
      </c>
      <c r="G168" s="103">
        <v>704893</v>
      </c>
      <c r="H168" s="103">
        <v>1396938</v>
      </c>
      <c r="I168" s="103">
        <v>143664</v>
      </c>
      <c r="J168" s="103">
        <v>72532</v>
      </c>
      <c r="K168" s="103">
        <v>16669</v>
      </c>
      <c r="L168" s="103">
        <v>4448419</v>
      </c>
      <c r="M168" s="103">
        <v>13143098</v>
      </c>
      <c r="N168" s="103">
        <f t="shared" si="37"/>
        <v>26723954</v>
      </c>
      <c r="O168" s="103">
        <f t="shared" si="38"/>
        <v>1469470</v>
      </c>
      <c r="P168" s="103">
        <f t="shared" si="39"/>
        <v>17591517</v>
      </c>
      <c r="Q168" s="103">
        <f t="shared" si="40"/>
        <v>45784941</v>
      </c>
      <c r="R168" s="103">
        <f t="shared" si="41"/>
        <v>91753</v>
      </c>
      <c r="S168" s="102">
        <f t="shared" si="42"/>
        <v>45876694</v>
      </c>
      <c r="U168" s="104">
        <v>16433722</v>
      </c>
      <c r="V168" s="103">
        <v>10685300</v>
      </c>
      <c r="W168" s="103">
        <v>951171</v>
      </c>
      <c r="X168" s="103">
        <v>1587090</v>
      </c>
      <c r="Y168" s="103">
        <v>127713</v>
      </c>
      <c r="Z168" s="103">
        <v>108495</v>
      </c>
      <c r="AA168" s="103">
        <v>15360</v>
      </c>
      <c r="AB168" s="103">
        <v>3996190</v>
      </c>
      <c r="AC168" s="103">
        <v>11922463</v>
      </c>
      <c r="AD168" s="103">
        <f t="shared" si="43"/>
        <v>28213266</v>
      </c>
      <c r="AE168" s="103">
        <f t="shared" si="44"/>
        <v>1695585</v>
      </c>
      <c r="AF168" s="103">
        <f t="shared" si="45"/>
        <v>15918653</v>
      </c>
      <c r="AG168" s="103">
        <f t="shared" si="46"/>
        <v>45827504</v>
      </c>
      <c r="AH168" s="103">
        <f t="shared" si="47"/>
        <v>91839</v>
      </c>
      <c r="AI168" s="102">
        <f t="shared" si="48"/>
        <v>45919343</v>
      </c>
    </row>
    <row r="169" spans="1:35" s="157" customFormat="1">
      <c r="A169" s="159">
        <f t="shared" si="49"/>
        <v>2030</v>
      </c>
      <c r="B169" s="159">
        <f t="shared" si="50"/>
        <v>8</v>
      </c>
      <c r="C169" s="158">
        <f t="shared" si="36"/>
        <v>47696</v>
      </c>
      <c r="E169" s="104">
        <v>13450310</v>
      </c>
      <c r="F169" s="103">
        <v>11769318</v>
      </c>
      <c r="G169" s="103">
        <v>760644</v>
      </c>
      <c r="H169" s="103">
        <v>1336807</v>
      </c>
      <c r="I169" s="103">
        <v>141211</v>
      </c>
      <c r="J169" s="103">
        <v>84023</v>
      </c>
      <c r="K169" s="103">
        <v>19022</v>
      </c>
      <c r="L169" s="103">
        <v>4437846</v>
      </c>
      <c r="M169" s="103">
        <v>13567261</v>
      </c>
      <c r="N169" s="103">
        <f t="shared" si="37"/>
        <v>26140505</v>
      </c>
      <c r="O169" s="103">
        <f t="shared" si="38"/>
        <v>1420830</v>
      </c>
      <c r="P169" s="103">
        <f t="shared" si="39"/>
        <v>18005107</v>
      </c>
      <c r="Q169" s="103">
        <f t="shared" si="40"/>
        <v>45566442</v>
      </c>
      <c r="R169" s="103">
        <f t="shared" si="41"/>
        <v>91316</v>
      </c>
      <c r="S169" s="102">
        <f t="shared" si="42"/>
        <v>45657758</v>
      </c>
      <c r="U169" s="104">
        <v>15682381</v>
      </c>
      <c r="V169" s="103">
        <v>10784033</v>
      </c>
      <c r="W169" s="103">
        <v>990473</v>
      </c>
      <c r="X169" s="103">
        <v>1502284</v>
      </c>
      <c r="Y169" s="103">
        <v>123574</v>
      </c>
      <c r="Z169" s="103">
        <v>123513</v>
      </c>
      <c r="AA169" s="103">
        <v>16840</v>
      </c>
      <c r="AB169" s="103">
        <v>3938360</v>
      </c>
      <c r="AC169" s="103">
        <v>12194805</v>
      </c>
      <c r="AD169" s="103">
        <f t="shared" si="43"/>
        <v>27597301</v>
      </c>
      <c r="AE169" s="103">
        <f t="shared" si="44"/>
        <v>1625797</v>
      </c>
      <c r="AF169" s="103">
        <f t="shared" si="45"/>
        <v>16133165</v>
      </c>
      <c r="AG169" s="103">
        <f t="shared" si="46"/>
        <v>45356263</v>
      </c>
      <c r="AH169" s="103">
        <f t="shared" si="47"/>
        <v>90894</v>
      </c>
      <c r="AI169" s="102">
        <f t="shared" si="48"/>
        <v>45447157</v>
      </c>
    </row>
    <row r="170" spans="1:35" s="157" customFormat="1">
      <c r="A170" s="159">
        <f t="shared" si="49"/>
        <v>2030</v>
      </c>
      <c r="B170" s="159">
        <f t="shared" si="50"/>
        <v>9</v>
      </c>
      <c r="C170" s="158">
        <f t="shared" si="36"/>
        <v>47727</v>
      </c>
      <c r="E170" s="104">
        <v>19099082</v>
      </c>
      <c r="F170" s="103">
        <v>13953606</v>
      </c>
      <c r="G170" s="103">
        <v>867311</v>
      </c>
      <c r="H170" s="103">
        <v>1576618</v>
      </c>
      <c r="I170" s="103">
        <v>157150</v>
      </c>
      <c r="J170" s="103">
        <v>109246</v>
      </c>
      <c r="K170" s="103">
        <v>20501</v>
      </c>
      <c r="L170" s="103">
        <v>4627018</v>
      </c>
      <c r="M170" s="103">
        <v>13522202</v>
      </c>
      <c r="N170" s="103">
        <f t="shared" si="37"/>
        <v>34097650</v>
      </c>
      <c r="O170" s="103">
        <f t="shared" si="38"/>
        <v>1685864</v>
      </c>
      <c r="P170" s="103">
        <f t="shared" si="39"/>
        <v>18149220</v>
      </c>
      <c r="Q170" s="103">
        <f t="shared" si="40"/>
        <v>53932734</v>
      </c>
      <c r="R170" s="103">
        <f t="shared" si="41"/>
        <v>108082</v>
      </c>
      <c r="S170" s="102">
        <f t="shared" si="42"/>
        <v>54040816</v>
      </c>
      <c r="U170" s="104">
        <v>21854601</v>
      </c>
      <c r="V170" s="103">
        <v>12874009</v>
      </c>
      <c r="W170" s="103">
        <v>1109556</v>
      </c>
      <c r="X170" s="103">
        <v>1798349</v>
      </c>
      <c r="Y170" s="103">
        <v>141751</v>
      </c>
      <c r="Z170" s="103">
        <v>156510</v>
      </c>
      <c r="AA170" s="103">
        <v>17977</v>
      </c>
      <c r="AB170" s="103">
        <v>4060499</v>
      </c>
      <c r="AC170" s="103">
        <v>12124061</v>
      </c>
      <c r="AD170" s="103">
        <f t="shared" si="43"/>
        <v>35997894</v>
      </c>
      <c r="AE170" s="103">
        <f t="shared" si="44"/>
        <v>1954859</v>
      </c>
      <c r="AF170" s="103">
        <f t="shared" si="45"/>
        <v>16184560</v>
      </c>
      <c r="AG170" s="103">
        <f t="shared" si="46"/>
        <v>54137313</v>
      </c>
      <c r="AH170" s="103">
        <f t="shared" si="47"/>
        <v>108492</v>
      </c>
      <c r="AI170" s="102">
        <f t="shared" si="48"/>
        <v>54245805</v>
      </c>
    </row>
    <row r="171" spans="1:35" s="157" customFormat="1">
      <c r="A171" s="159">
        <f t="shared" si="49"/>
        <v>2030</v>
      </c>
      <c r="B171" s="159">
        <f t="shared" si="50"/>
        <v>10</v>
      </c>
      <c r="C171" s="158">
        <f t="shared" si="36"/>
        <v>47757</v>
      </c>
      <c r="E171" s="104">
        <v>45368451</v>
      </c>
      <c r="F171" s="103">
        <v>22635766</v>
      </c>
      <c r="G171" s="103">
        <v>1315317</v>
      </c>
      <c r="H171" s="103">
        <v>2609326</v>
      </c>
      <c r="I171" s="103">
        <v>209080</v>
      </c>
      <c r="J171" s="103">
        <v>132358</v>
      </c>
      <c r="K171" s="103">
        <v>24506</v>
      </c>
      <c r="L171" s="103">
        <v>4991551</v>
      </c>
      <c r="M171" s="103">
        <v>14079521</v>
      </c>
      <c r="N171" s="103">
        <f t="shared" si="37"/>
        <v>69553120</v>
      </c>
      <c r="O171" s="103">
        <f t="shared" si="38"/>
        <v>2741684</v>
      </c>
      <c r="P171" s="103">
        <f t="shared" si="39"/>
        <v>19071072</v>
      </c>
      <c r="Q171" s="103">
        <f t="shared" si="40"/>
        <v>91365876</v>
      </c>
      <c r="R171" s="103">
        <f t="shared" si="41"/>
        <v>183098</v>
      </c>
      <c r="S171" s="102">
        <f t="shared" si="42"/>
        <v>91548974</v>
      </c>
      <c r="U171" s="104">
        <v>49450949</v>
      </c>
      <c r="V171" s="103">
        <v>22110109</v>
      </c>
      <c r="W171" s="103">
        <v>1648150</v>
      </c>
      <c r="X171" s="103">
        <v>3049447</v>
      </c>
      <c r="Y171" s="103">
        <v>198692</v>
      </c>
      <c r="Z171" s="103">
        <v>193559</v>
      </c>
      <c r="AA171" s="103">
        <v>21379</v>
      </c>
      <c r="AB171" s="103">
        <v>4733730</v>
      </c>
      <c r="AC171" s="103">
        <v>13429777</v>
      </c>
      <c r="AD171" s="103">
        <f t="shared" si="43"/>
        <v>73429279</v>
      </c>
      <c r="AE171" s="103">
        <f t="shared" si="44"/>
        <v>3243006</v>
      </c>
      <c r="AF171" s="103">
        <f t="shared" si="45"/>
        <v>18163507</v>
      </c>
      <c r="AG171" s="103">
        <f t="shared" si="46"/>
        <v>94835792</v>
      </c>
      <c r="AH171" s="103">
        <f t="shared" si="47"/>
        <v>190052</v>
      </c>
      <c r="AI171" s="102">
        <f t="shared" si="48"/>
        <v>95025844</v>
      </c>
    </row>
    <row r="172" spans="1:35" s="157" customFormat="1">
      <c r="A172" s="159">
        <f t="shared" si="49"/>
        <v>2030</v>
      </c>
      <c r="B172" s="159">
        <f t="shared" si="50"/>
        <v>11</v>
      </c>
      <c r="C172" s="158">
        <f t="shared" si="36"/>
        <v>47788</v>
      </c>
      <c r="E172" s="104">
        <v>81316066</v>
      </c>
      <c r="F172" s="103">
        <v>34180631</v>
      </c>
      <c r="G172" s="103">
        <v>1825229</v>
      </c>
      <c r="H172" s="103">
        <v>3007981</v>
      </c>
      <c r="I172" s="103">
        <v>217203</v>
      </c>
      <c r="J172" s="103">
        <v>127492</v>
      </c>
      <c r="K172" s="103">
        <v>25307</v>
      </c>
      <c r="L172" s="103">
        <v>5901531</v>
      </c>
      <c r="M172" s="103">
        <v>15126888</v>
      </c>
      <c r="N172" s="103">
        <f t="shared" si="37"/>
        <v>117564436</v>
      </c>
      <c r="O172" s="103">
        <f t="shared" si="38"/>
        <v>3135473</v>
      </c>
      <c r="P172" s="103">
        <f t="shared" si="39"/>
        <v>21028419</v>
      </c>
      <c r="Q172" s="103">
        <f t="shared" si="40"/>
        <v>141728328</v>
      </c>
      <c r="R172" s="103">
        <f t="shared" si="41"/>
        <v>284025</v>
      </c>
      <c r="S172" s="102">
        <f t="shared" si="42"/>
        <v>142012353</v>
      </c>
      <c r="U172" s="104">
        <v>87270877</v>
      </c>
      <c r="V172" s="103">
        <v>34390582</v>
      </c>
      <c r="W172" s="103">
        <v>2217562</v>
      </c>
      <c r="X172" s="103">
        <v>3587558</v>
      </c>
      <c r="Y172" s="103">
        <v>214633</v>
      </c>
      <c r="Z172" s="103">
        <v>175210</v>
      </c>
      <c r="AA172" s="103">
        <v>22583</v>
      </c>
      <c r="AB172" s="103">
        <v>4975826</v>
      </c>
      <c r="AC172" s="103">
        <v>13068904</v>
      </c>
      <c r="AD172" s="103">
        <f t="shared" si="43"/>
        <v>124116237</v>
      </c>
      <c r="AE172" s="103">
        <f t="shared" si="44"/>
        <v>3762768</v>
      </c>
      <c r="AF172" s="103">
        <f t="shared" si="45"/>
        <v>18044730</v>
      </c>
      <c r="AG172" s="103">
        <f t="shared" si="46"/>
        <v>145923735</v>
      </c>
      <c r="AH172" s="103">
        <f t="shared" si="47"/>
        <v>292432</v>
      </c>
      <c r="AI172" s="102">
        <f t="shared" si="48"/>
        <v>146216167</v>
      </c>
    </row>
    <row r="173" spans="1:35" s="157" customFormat="1">
      <c r="A173" s="159">
        <f t="shared" si="49"/>
        <v>2030</v>
      </c>
      <c r="B173" s="159">
        <f t="shared" si="50"/>
        <v>12</v>
      </c>
      <c r="C173" s="158">
        <f t="shared" si="36"/>
        <v>47818</v>
      </c>
      <c r="E173" s="104">
        <v>105755879</v>
      </c>
      <c r="F173" s="103">
        <v>42712956</v>
      </c>
      <c r="G173" s="103">
        <v>2204248</v>
      </c>
      <c r="H173" s="103">
        <v>3726580</v>
      </c>
      <c r="I173" s="103">
        <v>225073</v>
      </c>
      <c r="J173" s="103">
        <v>143134</v>
      </c>
      <c r="K173" s="103">
        <v>26033</v>
      </c>
      <c r="L173" s="103">
        <v>6786678</v>
      </c>
      <c r="M173" s="103">
        <v>15187179</v>
      </c>
      <c r="N173" s="103">
        <f t="shared" si="37"/>
        <v>150924189</v>
      </c>
      <c r="O173" s="103">
        <f t="shared" si="38"/>
        <v>3869714</v>
      </c>
      <c r="P173" s="103">
        <f t="shared" si="39"/>
        <v>21973857</v>
      </c>
      <c r="Q173" s="103">
        <f t="shared" si="40"/>
        <v>176767760</v>
      </c>
      <c r="R173" s="103">
        <f t="shared" si="41"/>
        <v>354244</v>
      </c>
      <c r="S173" s="102">
        <f t="shared" si="42"/>
        <v>177122004</v>
      </c>
      <c r="U173" s="104">
        <v>112626676</v>
      </c>
      <c r="V173" s="103">
        <v>43803519</v>
      </c>
      <c r="W173" s="103">
        <v>2654465</v>
      </c>
      <c r="X173" s="103">
        <v>4375298</v>
      </c>
      <c r="Y173" s="103">
        <v>227775</v>
      </c>
      <c r="Z173" s="103">
        <v>189094</v>
      </c>
      <c r="AA173" s="103">
        <v>22679</v>
      </c>
      <c r="AB173" s="103">
        <v>6197099</v>
      </c>
      <c r="AC173" s="103">
        <v>14246659</v>
      </c>
      <c r="AD173" s="103">
        <f t="shared" si="43"/>
        <v>159335114</v>
      </c>
      <c r="AE173" s="103">
        <f t="shared" si="44"/>
        <v>4564392</v>
      </c>
      <c r="AF173" s="103">
        <f t="shared" si="45"/>
        <v>20443758</v>
      </c>
      <c r="AG173" s="103">
        <f t="shared" si="46"/>
        <v>184343264</v>
      </c>
      <c r="AH173" s="103">
        <f t="shared" si="47"/>
        <v>369425</v>
      </c>
      <c r="AI173" s="102">
        <f t="shared" si="48"/>
        <v>184712689</v>
      </c>
    </row>
    <row r="174" spans="1:35" s="157" customFormat="1">
      <c r="A174" s="159">
        <f t="shared" si="49"/>
        <v>2031</v>
      </c>
      <c r="B174" s="159">
        <f t="shared" si="50"/>
        <v>1</v>
      </c>
      <c r="C174" s="158">
        <f t="shared" si="36"/>
        <v>47849</v>
      </c>
      <c r="E174" s="104">
        <v>98340282</v>
      </c>
      <c r="F174" s="103">
        <v>40483647</v>
      </c>
      <c r="G174" s="103">
        <v>2114760</v>
      </c>
      <c r="H174" s="103">
        <v>3668259</v>
      </c>
      <c r="I174" s="103">
        <v>207310</v>
      </c>
      <c r="J174" s="103">
        <v>126796</v>
      </c>
      <c r="K174" s="103">
        <v>24585</v>
      </c>
      <c r="L174" s="103">
        <v>6584029</v>
      </c>
      <c r="M174" s="103">
        <v>15767414</v>
      </c>
      <c r="N174" s="103">
        <f t="shared" si="37"/>
        <v>141170584</v>
      </c>
      <c r="O174" s="103">
        <f t="shared" si="38"/>
        <v>3795055</v>
      </c>
      <c r="P174" s="103">
        <f t="shared" si="39"/>
        <v>22351443</v>
      </c>
      <c r="Q174" s="103">
        <f t="shared" si="40"/>
        <v>167317082</v>
      </c>
      <c r="R174" s="103">
        <f t="shared" si="41"/>
        <v>335305</v>
      </c>
      <c r="S174" s="102">
        <f t="shared" si="42"/>
        <v>167652387</v>
      </c>
      <c r="U174" s="104">
        <v>105012955</v>
      </c>
      <c r="V174" s="103">
        <v>41714329</v>
      </c>
      <c r="W174" s="103">
        <v>2549430</v>
      </c>
      <c r="X174" s="103">
        <v>4316673</v>
      </c>
      <c r="Y174" s="103">
        <v>210272</v>
      </c>
      <c r="Z174" s="103">
        <v>173332</v>
      </c>
      <c r="AA174" s="103">
        <v>19966</v>
      </c>
      <c r="AB174" s="103">
        <v>5521053</v>
      </c>
      <c r="AC174" s="103">
        <v>13562937</v>
      </c>
      <c r="AD174" s="103">
        <f t="shared" si="43"/>
        <v>149506952</v>
      </c>
      <c r="AE174" s="103">
        <f t="shared" si="44"/>
        <v>4490005</v>
      </c>
      <c r="AF174" s="103">
        <f t="shared" si="45"/>
        <v>19083990</v>
      </c>
      <c r="AG174" s="103">
        <f t="shared" si="46"/>
        <v>173080947</v>
      </c>
      <c r="AH174" s="103">
        <f t="shared" si="47"/>
        <v>346856</v>
      </c>
      <c r="AI174" s="102">
        <f t="shared" si="48"/>
        <v>173427803</v>
      </c>
    </row>
    <row r="175" spans="1:35" s="157" customFormat="1">
      <c r="A175" s="159">
        <f t="shared" si="49"/>
        <v>2031</v>
      </c>
      <c r="B175" s="159">
        <f t="shared" si="50"/>
        <v>2</v>
      </c>
      <c r="C175" s="158">
        <f t="shared" si="36"/>
        <v>47880</v>
      </c>
      <c r="E175" s="104">
        <v>83809412</v>
      </c>
      <c r="F175" s="103">
        <v>34986683</v>
      </c>
      <c r="G175" s="103">
        <v>1863752</v>
      </c>
      <c r="H175" s="103">
        <v>3266437</v>
      </c>
      <c r="I175" s="103">
        <v>193297</v>
      </c>
      <c r="J175" s="103">
        <v>121018</v>
      </c>
      <c r="K175" s="103">
        <v>23038</v>
      </c>
      <c r="L175" s="103">
        <v>6059716</v>
      </c>
      <c r="M175" s="103">
        <v>14629934</v>
      </c>
      <c r="N175" s="103">
        <f t="shared" si="37"/>
        <v>120876182</v>
      </c>
      <c r="O175" s="103">
        <f t="shared" si="38"/>
        <v>3387455</v>
      </c>
      <c r="P175" s="103">
        <f t="shared" si="39"/>
        <v>20689650</v>
      </c>
      <c r="Q175" s="103">
        <f t="shared" si="40"/>
        <v>144953287</v>
      </c>
      <c r="R175" s="103">
        <f t="shared" si="41"/>
        <v>290488</v>
      </c>
      <c r="S175" s="102">
        <f t="shared" si="42"/>
        <v>145243775</v>
      </c>
      <c r="U175" s="104">
        <v>89637424</v>
      </c>
      <c r="V175" s="103">
        <v>35898064</v>
      </c>
      <c r="W175" s="103">
        <v>2263460</v>
      </c>
      <c r="X175" s="103">
        <v>3943897</v>
      </c>
      <c r="Y175" s="103">
        <v>196260</v>
      </c>
      <c r="Z175" s="103">
        <v>172013</v>
      </c>
      <c r="AA175" s="103">
        <v>18922</v>
      </c>
      <c r="AB175" s="103">
        <v>5248134</v>
      </c>
      <c r="AC175" s="103">
        <v>12759904</v>
      </c>
      <c r="AD175" s="103">
        <f t="shared" si="43"/>
        <v>128014130</v>
      </c>
      <c r="AE175" s="103">
        <f t="shared" si="44"/>
        <v>4115910</v>
      </c>
      <c r="AF175" s="103">
        <f t="shared" si="45"/>
        <v>18008038</v>
      </c>
      <c r="AG175" s="103">
        <f t="shared" si="46"/>
        <v>150138078</v>
      </c>
      <c r="AH175" s="103">
        <f t="shared" si="47"/>
        <v>300878</v>
      </c>
      <c r="AI175" s="102">
        <f t="shared" si="48"/>
        <v>150438956</v>
      </c>
    </row>
    <row r="176" spans="1:35" s="157" customFormat="1">
      <c r="A176" s="159">
        <f t="shared" si="49"/>
        <v>2031</v>
      </c>
      <c r="B176" s="159">
        <f t="shared" si="50"/>
        <v>3</v>
      </c>
      <c r="C176" s="158">
        <f t="shared" si="36"/>
        <v>47908</v>
      </c>
      <c r="E176" s="104">
        <v>74784975</v>
      </c>
      <c r="F176" s="103">
        <v>32355187</v>
      </c>
      <c r="G176" s="103">
        <v>1724598</v>
      </c>
      <c r="H176" s="103">
        <v>3142409</v>
      </c>
      <c r="I176" s="103">
        <v>202552</v>
      </c>
      <c r="J176" s="103">
        <v>122697</v>
      </c>
      <c r="K176" s="103">
        <v>24074</v>
      </c>
      <c r="L176" s="103">
        <v>6105826</v>
      </c>
      <c r="M176" s="103">
        <v>16191159</v>
      </c>
      <c r="N176" s="103">
        <f t="shared" si="37"/>
        <v>109091386</v>
      </c>
      <c r="O176" s="103">
        <f t="shared" si="38"/>
        <v>3265106</v>
      </c>
      <c r="P176" s="103">
        <f t="shared" si="39"/>
        <v>22296985</v>
      </c>
      <c r="Q176" s="103">
        <f t="shared" si="40"/>
        <v>134653477</v>
      </c>
      <c r="R176" s="103">
        <f t="shared" si="41"/>
        <v>269847</v>
      </c>
      <c r="S176" s="102">
        <f t="shared" si="42"/>
        <v>134923324</v>
      </c>
      <c r="U176" s="104">
        <v>79851307</v>
      </c>
      <c r="V176" s="103">
        <v>33301134</v>
      </c>
      <c r="W176" s="103">
        <v>2151568</v>
      </c>
      <c r="X176" s="103">
        <v>3777925</v>
      </c>
      <c r="Y176" s="103">
        <v>208896</v>
      </c>
      <c r="Z176" s="103">
        <v>176402</v>
      </c>
      <c r="AA176" s="103">
        <v>20519</v>
      </c>
      <c r="AB176" s="103">
        <v>5167067</v>
      </c>
      <c r="AC176" s="103">
        <v>14092129</v>
      </c>
      <c r="AD176" s="103">
        <f t="shared" si="43"/>
        <v>115533424</v>
      </c>
      <c r="AE176" s="103">
        <f t="shared" si="44"/>
        <v>3954327</v>
      </c>
      <c r="AF176" s="103">
        <f t="shared" si="45"/>
        <v>19259196</v>
      </c>
      <c r="AG176" s="103">
        <f t="shared" si="46"/>
        <v>138746947</v>
      </c>
      <c r="AH176" s="103">
        <f t="shared" si="47"/>
        <v>278050</v>
      </c>
      <c r="AI176" s="102">
        <f t="shared" si="48"/>
        <v>139024997</v>
      </c>
    </row>
    <row r="177" spans="1:35" s="157" customFormat="1">
      <c r="A177" s="159">
        <f t="shared" si="49"/>
        <v>2031</v>
      </c>
      <c r="B177" s="159">
        <f t="shared" si="50"/>
        <v>4</v>
      </c>
      <c r="C177" s="158">
        <f t="shared" si="36"/>
        <v>47939</v>
      </c>
      <c r="E177" s="104">
        <v>53958947</v>
      </c>
      <c r="F177" s="103">
        <v>24768006</v>
      </c>
      <c r="G177" s="103">
        <v>1368332</v>
      </c>
      <c r="H177" s="103">
        <v>2540051</v>
      </c>
      <c r="I177" s="103">
        <v>183356</v>
      </c>
      <c r="J177" s="103">
        <v>106064</v>
      </c>
      <c r="K177" s="103">
        <v>22238</v>
      </c>
      <c r="L177" s="103">
        <v>5476278</v>
      </c>
      <c r="M177" s="103">
        <v>14572824</v>
      </c>
      <c r="N177" s="103">
        <f t="shared" si="37"/>
        <v>80300879</v>
      </c>
      <c r="O177" s="103">
        <f t="shared" si="38"/>
        <v>2646115</v>
      </c>
      <c r="P177" s="103">
        <f t="shared" si="39"/>
        <v>20049102</v>
      </c>
      <c r="Q177" s="103">
        <f t="shared" si="40"/>
        <v>102996096</v>
      </c>
      <c r="R177" s="103">
        <f t="shared" si="41"/>
        <v>206405</v>
      </c>
      <c r="S177" s="102">
        <f t="shared" si="42"/>
        <v>103202501</v>
      </c>
      <c r="U177" s="104">
        <v>57501317</v>
      </c>
      <c r="V177" s="103">
        <v>25560806</v>
      </c>
      <c r="W177" s="103">
        <v>1768072</v>
      </c>
      <c r="X177" s="103">
        <v>3013027</v>
      </c>
      <c r="Y177" s="103">
        <v>192594</v>
      </c>
      <c r="Z177" s="103">
        <v>153496</v>
      </c>
      <c r="AA177" s="103">
        <v>19997</v>
      </c>
      <c r="AB177" s="103">
        <v>4625477</v>
      </c>
      <c r="AC177" s="103">
        <v>12583861</v>
      </c>
      <c r="AD177" s="103">
        <f t="shared" si="43"/>
        <v>85042786</v>
      </c>
      <c r="AE177" s="103">
        <f t="shared" si="44"/>
        <v>3166523</v>
      </c>
      <c r="AF177" s="103">
        <f t="shared" si="45"/>
        <v>17209338</v>
      </c>
      <c r="AG177" s="103">
        <f t="shared" si="46"/>
        <v>105418647</v>
      </c>
      <c r="AH177" s="103">
        <f t="shared" si="47"/>
        <v>211260</v>
      </c>
      <c r="AI177" s="102">
        <f t="shared" si="48"/>
        <v>105629907</v>
      </c>
    </row>
    <row r="178" spans="1:35" s="157" customFormat="1">
      <c r="A178" s="159">
        <f t="shared" si="49"/>
        <v>2031</v>
      </c>
      <c r="B178" s="159">
        <f t="shared" si="50"/>
        <v>5</v>
      </c>
      <c r="C178" s="158">
        <f t="shared" si="36"/>
        <v>47969</v>
      </c>
      <c r="E178" s="104">
        <v>32265268</v>
      </c>
      <c r="F178" s="103">
        <v>17333556</v>
      </c>
      <c r="G178" s="103">
        <v>973458</v>
      </c>
      <c r="H178" s="103">
        <v>2003318</v>
      </c>
      <c r="I178" s="103">
        <v>154611</v>
      </c>
      <c r="J178" s="103">
        <v>93564</v>
      </c>
      <c r="K178" s="103">
        <v>18956</v>
      </c>
      <c r="L178" s="103">
        <v>5099239</v>
      </c>
      <c r="M178" s="103">
        <v>14396965</v>
      </c>
      <c r="N178" s="103">
        <f t="shared" si="37"/>
        <v>50745849</v>
      </c>
      <c r="O178" s="103">
        <f t="shared" si="38"/>
        <v>2096882</v>
      </c>
      <c r="P178" s="103">
        <f t="shared" si="39"/>
        <v>19496204</v>
      </c>
      <c r="Q178" s="103">
        <f t="shared" si="40"/>
        <v>72338935</v>
      </c>
      <c r="R178" s="103">
        <f t="shared" si="41"/>
        <v>144968</v>
      </c>
      <c r="S178" s="102">
        <f t="shared" si="42"/>
        <v>72483903</v>
      </c>
      <c r="U178" s="104">
        <v>34368243</v>
      </c>
      <c r="V178" s="103">
        <v>17881127</v>
      </c>
      <c r="W178" s="103">
        <v>1312031</v>
      </c>
      <c r="X178" s="103">
        <v>2389898</v>
      </c>
      <c r="Y178" s="103">
        <v>163136</v>
      </c>
      <c r="Z178" s="103">
        <v>138820</v>
      </c>
      <c r="AA178" s="103">
        <v>17942</v>
      </c>
      <c r="AB178" s="103">
        <v>4387478</v>
      </c>
      <c r="AC178" s="103">
        <v>12666971</v>
      </c>
      <c r="AD178" s="103">
        <f t="shared" si="43"/>
        <v>53742479</v>
      </c>
      <c r="AE178" s="103">
        <f t="shared" si="44"/>
        <v>2528718</v>
      </c>
      <c r="AF178" s="103">
        <f t="shared" si="45"/>
        <v>17054449</v>
      </c>
      <c r="AG178" s="103">
        <f t="shared" si="46"/>
        <v>73325646</v>
      </c>
      <c r="AH178" s="103">
        <f t="shared" si="47"/>
        <v>146945</v>
      </c>
      <c r="AI178" s="102">
        <f t="shared" si="48"/>
        <v>73472591</v>
      </c>
    </row>
    <row r="179" spans="1:35" s="157" customFormat="1">
      <c r="A179" s="159">
        <f t="shared" si="49"/>
        <v>2031</v>
      </c>
      <c r="B179" s="159">
        <f t="shared" si="50"/>
        <v>6</v>
      </c>
      <c r="C179" s="158">
        <f t="shared" si="36"/>
        <v>48000</v>
      </c>
      <c r="E179" s="104">
        <v>21107038</v>
      </c>
      <c r="F179" s="103">
        <v>13525102</v>
      </c>
      <c r="G179" s="103">
        <v>784318</v>
      </c>
      <c r="H179" s="103">
        <v>1546168</v>
      </c>
      <c r="I179" s="103">
        <v>142843</v>
      </c>
      <c r="J179" s="103">
        <v>78411</v>
      </c>
      <c r="K179" s="103">
        <v>17451</v>
      </c>
      <c r="L179" s="103">
        <v>4696716</v>
      </c>
      <c r="M179" s="103">
        <v>13355215</v>
      </c>
      <c r="N179" s="103">
        <f t="shared" si="37"/>
        <v>35576752</v>
      </c>
      <c r="O179" s="103">
        <f t="shared" si="38"/>
        <v>1624579</v>
      </c>
      <c r="P179" s="103">
        <f t="shared" si="39"/>
        <v>18051931</v>
      </c>
      <c r="Q179" s="103">
        <f t="shared" si="40"/>
        <v>55253262</v>
      </c>
      <c r="R179" s="103">
        <f t="shared" si="41"/>
        <v>110728</v>
      </c>
      <c r="S179" s="102">
        <f t="shared" si="42"/>
        <v>55363990</v>
      </c>
      <c r="U179" s="104">
        <v>23010137</v>
      </c>
      <c r="V179" s="103">
        <v>13421794</v>
      </c>
      <c r="W179" s="103">
        <v>1082776</v>
      </c>
      <c r="X179" s="103">
        <v>1797239</v>
      </c>
      <c r="Y179" s="103">
        <v>146055</v>
      </c>
      <c r="Z179" s="103">
        <v>115516</v>
      </c>
      <c r="AA179" s="103">
        <v>16860</v>
      </c>
      <c r="AB179" s="103">
        <v>4072079</v>
      </c>
      <c r="AC179" s="103">
        <v>11789321</v>
      </c>
      <c r="AD179" s="103">
        <f t="shared" si="43"/>
        <v>37677622</v>
      </c>
      <c r="AE179" s="103">
        <f t="shared" si="44"/>
        <v>1912755</v>
      </c>
      <c r="AF179" s="103">
        <f t="shared" si="45"/>
        <v>15861400</v>
      </c>
      <c r="AG179" s="103">
        <f t="shared" si="46"/>
        <v>55451777</v>
      </c>
      <c r="AH179" s="103">
        <f t="shared" si="47"/>
        <v>111126</v>
      </c>
      <c r="AI179" s="102">
        <f t="shared" si="48"/>
        <v>55562903</v>
      </c>
    </row>
    <row r="180" spans="1:35" s="157" customFormat="1">
      <c r="A180" s="159">
        <f t="shared" si="49"/>
        <v>2031</v>
      </c>
      <c r="B180" s="159">
        <f t="shared" si="50"/>
        <v>7</v>
      </c>
      <c r="C180" s="158">
        <f t="shared" si="36"/>
        <v>48030</v>
      </c>
      <c r="E180" s="104">
        <v>14671784</v>
      </c>
      <c r="F180" s="103">
        <v>11310939</v>
      </c>
      <c r="G180" s="103">
        <v>691135</v>
      </c>
      <c r="H180" s="103">
        <v>1364490</v>
      </c>
      <c r="I180" s="103">
        <v>136107</v>
      </c>
      <c r="J180" s="103">
        <v>72343</v>
      </c>
      <c r="K180" s="103">
        <v>16778</v>
      </c>
      <c r="L180" s="103">
        <v>4512868</v>
      </c>
      <c r="M180" s="103">
        <v>13131778</v>
      </c>
      <c r="N180" s="103">
        <f t="shared" si="37"/>
        <v>26826743</v>
      </c>
      <c r="O180" s="103">
        <f t="shared" si="38"/>
        <v>1436833</v>
      </c>
      <c r="P180" s="103">
        <f t="shared" si="39"/>
        <v>17644646</v>
      </c>
      <c r="Q180" s="103">
        <f t="shared" si="40"/>
        <v>45908222</v>
      </c>
      <c r="R180" s="103">
        <f t="shared" si="41"/>
        <v>92000</v>
      </c>
      <c r="S180" s="102">
        <f t="shared" si="42"/>
        <v>46000222</v>
      </c>
      <c r="U180" s="104">
        <v>16565066</v>
      </c>
      <c r="V180" s="103">
        <v>10769292</v>
      </c>
      <c r="W180" s="103">
        <v>940083</v>
      </c>
      <c r="X180" s="103">
        <v>1565647</v>
      </c>
      <c r="Y180" s="103">
        <v>121081</v>
      </c>
      <c r="Z180" s="103">
        <v>108837</v>
      </c>
      <c r="AA180" s="103">
        <v>15387</v>
      </c>
      <c r="AB180" s="103">
        <v>3979206</v>
      </c>
      <c r="AC180" s="103">
        <v>11746895</v>
      </c>
      <c r="AD180" s="103">
        <f t="shared" si="43"/>
        <v>28410909</v>
      </c>
      <c r="AE180" s="103">
        <f t="shared" si="44"/>
        <v>1674484</v>
      </c>
      <c r="AF180" s="103">
        <f t="shared" si="45"/>
        <v>15726101</v>
      </c>
      <c r="AG180" s="103">
        <f t="shared" si="46"/>
        <v>45811494</v>
      </c>
      <c r="AH180" s="103">
        <f t="shared" si="47"/>
        <v>91807</v>
      </c>
      <c r="AI180" s="102">
        <f t="shared" si="48"/>
        <v>45903301</v>
      </c>
    </row>
    <row r="181" spans="1:35" s="157" customFormat="1">
      <c r="A181" s="159">
        <f t="shared" si="49"/>
        <v>2031</v>
      </c>
      <c r="B181" s="159">
        <f t="shared" si="50"/>
        <v>8</v>
      </c>
      <c r="C181" s="158">
        <f t="shared" si="36"/>
        <v>48061</v>
      </c>
      <c r="E181" s="104">
        <v>13503974</v>
      </c>
      <c r="F181" s="103">
        <v>11838091</v>
      </c>
      <c r="G181" s="103">
        <v>746283</v>
      </c>
      <c r="H181" s="103">
        <v>1305453</v>
      </c>
      <c r="I181" s="103">
        <v>133536</v>
      </c>
      <c r="J181" s="103">
        <v>83820</v>
      </c>
      <c r="K181" s="103">
        <v>19166</v>
      </c>
      <c r="L181" s="103">
        <v>4503756</v>
      </c>
      <c r="M181" s="103">
        <v>13557729</v>
      </c>
      <c r="N181" s="103">
        <f t="shared" si="37"/>
        <v>26241050</v>
      </c>
      <c r="O181" s="103">
        <f t="shared" si="38"/>
        <v>1389273</v>
      </c>
      <c r="P181" s="103">
        <f t="shared" si="39"/>
        <v>18061485</v>
      </c>
      <c r="Q181" s="103">
        <f t="shared" si="40"/>
        <v>45691808</v>
      </c>
      <c r="R181" s="103">
        <f t="shared" si="41"/>
        <v>91567</v>
      </c>
      <c r="S181" s="102">
        <f t="shared" si="42"/>
        <v>45783375</v>
      </c>
      <c r="U181" s="104">
        <v>15807628</v>
      </c>
      <c r="V181" s="103">
        <v>10870090</v>
      </c>
      <c r="W181" s="103">
        <v>979084</v>
      </c>
      <c r="X181" s="103">
        <v>1481765</v>
      </c>
      <c r="Y181" s="103">
        <v>116948</v>
      </c>
      <c r="Z181" s="103">
        <v>123800</v>
      </c>
      <c r="AA181" s="103">
        <v>16878</v>
      </c>
      <c r="AB181" s="103">
        <v>3915980</v>
      </c>
      <c r="AC181" s="103">
        <v>12022038</v>
      </c>
      <c r="AD181" s="103">
        <f t="shared" si="43"/>
        <v>27790628</v>
      </c>
      <c r="AE181" s="103">
        <f t="shared" si="44"/>
        <v>1605565</v>
      </c>
      <c r="AF181" s="103">
        <f t="shared" si="45"/>
        <v>15938018</v>
      </c>
      <c r="AG181" s="103">
        <f t="shared" si="46"/>
        <v>45334211</v>
      </c>
      <c r="AH181" s="103">
        <f t="shared" si="47"/>
        <v>90850</v>
      </c>
      <c r="AI181" s="102">
        <f t="shared" si="48"/>
        <v>45425061</v>
      </c>
    </row>
    <row r="182" spans="1:35" s="157" customFormat="1">
      <c r="A182" s="159">
        <f t="shared" si="49"/>
        <v>2031</v>
      </c>
      <c r="B182" s="159">
        <f t="shared" si="50"/>
        <v>9</v>
      </c>
      <c r="C182" s="158">
        <f t="shared" si="36"/>
        <v>48092</v>
      </c>
      <c r="E182" s="104">
        <v>19164523</v>
      </c>
      <c r="F182" s="103">
        <v>14042897</v>
      </c>
      <c r="G182" s="103">
        <v>851894</v>
      </c>
      <c r="H182" s="103">
        <v>1539516</v>
      </c>
      <c r="I182" s="103">
        <v>148831</v>
      </c>
      <c r="J182" s="103">
        <v>108905</v>
      </c>
      <c r="K182" s="103">
        <v>20655</v>
      </c>
      <c r="L182" s="103">
        <v>4694094</v>
      </c>
      <c r="M182" s="103">
        <v>13514869</v>
      </c>
      <c r="N182" s="103">
        <f t="shared" si="37"/>
        <v>34228800</v>
      </c>
      <c r="O182" s="103">
        <f t="shared" si="38"/>
        <v>1648421</v>
      </c>
      <c r="P182" s="103">
        <f t="shared" si="39"/>
        <v>18208963</v>
      </c>
      <c r="Q182" s="103">
        <f t="shared" si="40"/>
        <v>54086184</v>
      </c>
      <c r="R182" s="103">
        <f t="shared" si="41"/>
        <v>108389</v>
      </c>
      <c r="S182" s="102">
        <f t="shared" si="42"/>
        <v>54194573</v>
      </c>
      <c r="U182" s="104">
        <v>22026280</v>
      </c>
      <c r="V182" s="103">
        <v>12974909</v>
      </c>
      <c r="W182" s="103">
        <v>1096622</v>
      </c>
      <c r="X182" s="103">
        <v>1773851</v>
      </c>
      <c r="Y182" s="103">
        <v>134240</v>
      </c>
      <c r="Z182" s="103">
        <v>156681</v>
      </c>
      <c r="AA182" s="103">
        <v>18020</v>
      </c>
      <c r="AB182" s="103">
        <v>4032949</v>
      </c>
      <c r="AC182" s="103">
        <v>11955842</v>
      </c>
      <c r="AD182" s="103">
        <f t="shared" si="43"/>
        <v>36250071</v>
      </c>
      <c r="AE182" s="103">
        <f t="shared" si="44"/>
        <v>1930532</v>
      </c>
      <c r="AF182" s="103">
        <f t="shared" si="45"/>
        <v>15988791</v>
      </c>
      <c r="AG182" s="103">
        <f t="shared" si="46"/>
        <v>54169394</v>
      </c>
      <c r="AH182" s="103">
        <f t="shared" si="47"/>
        <v>108556</v>
      </c>
      <c r="AI182" s="102">
        <f t="shared" si="48"/>
        <v>54277950</v>
      </c>
    </row>
    <row r="183" spans="1:35" s="157" customFormat="1">
      <c r="A183" s="159">
        <f t="shared" si="49"/>
        <v>2031</v>
      </c>
      <c r="B183" s="159">
        <f t="shared" si="50"/>
        <v>10</v>
      </c>
      <c r="C183" s="158">
        <f t="shared" si="36"/>
        <v>48122</v>
      </c>
      <c r="E183" s="104">
        <v>45532986</v>
      </c>
      <c r="F183" s="103">
        <v>22771409</v>
      </c>
      <c r="G183" s="103">
        <v>1293557</v>
      </c>
      <c r="H183" s="103">
        <v>2548789</v>
      </c>
      <c r="I183" s="103">
        <v>198091</v>
      </c>
      <c r="J183" s="103">
        <v>132003</v>
      </c>
      <c r="K183" s="103">
        <v>24600</v>
      </c>
      <c r="L183" s="103">
        <v>5059546</v>
      </c>
      <c r="M183" s="103">
        <v>14073473</v>
      </c>
      <c r="N183" s="103">
        <f t="shared" si="37"/>
        <v>69820643</v>
      </c>
      <c r="O183" s="103">
        <f t="shared" si="38"/>
        <v>2680792</v>
      </c>
      <c r="P183" s="103">
        <f t="shared" si="39"/>
        <v>19133019</v>
      </c>
      <c r="Q183" s="103">
        <f t="shared" si="40"/>
        <v>91634454</v>
      </c>
      <c r="R183" s="103">
        <f t="shared" si="41"/>
        <v>183636</v>
      </c>
      <c r="S183" s="102">
        <f t="shared" si="42"/>
        <v>91818090</v>
      </c>
      <c r="U183" s="104">
        <v>49828031</v>
      </c>
      <c r="V183" s="103">
        <v>22277541</v>
      </c>
      <c r="W183" s="103">
        <v>1628496</v>
      </c>
      <c r="X183" s="103">
        <v>3008932</v>
      </c>
      <c r="Y183" s="103">
        <v>188170</v>
      </c>
      <c r="Z183" s="103">
        <v>193716</v>
      </c>
      <c r="AA183" s="103">
        <v>21437</v>
      </c>
      <c r="AB183" s="103">
        <v>4700611</v>
      </c>
      <c r="AC183" s="103">
        <v>13243189</v>
      </c>
      <c r="AD183" s="103">
        <f t="shared" si="43"/>
        <v>73943675</v>
      </c>
      <c r="AE183" s="103">
        <f t="shared" si="44"/>
        <v>3202648</v>
      </c>
      <c r="AF183" s="103">
        <f t="shared" si="45"/>
        <v>17943800</v>
      </c>
      <c r="AG183" s="103">
        <f t="shared" si="46"/>
        <v>95090123</v>
      </c>
      <c r="AH183" s="103">
        <f t="shared" si="47"/>
        <v>190561</v>
      </c>
      <c r="AI183" s="102">
        <f t="shared" si="48"/>
        <v>95280684</v>
      </c>
    </row>
    <row r="184" spans="1:35" s="157" customFormat="1">
      <c r="A184" s="159">
        <f t="shared" si="49"/>
        <v>2031</v>
      </c>
      <c r="B184" s="159">
        <f t="shared" si="50"/>
        <v>11</v>
      </c>
      <c r="C184" s="158">
        <f t="shared" si="36"/>
        <v>48153</v>
      </c>
      <c r="E184" s="104">
        <v>81615996</v>
      </c>
      <c r="F184" s="103">
        <v>34373232</v>
      </c>
      <c r="G184" s="103">
        <v>1796616</v>
      </c>
      <c r="H184" s="103">
        <v>2938746</v>
      </c>
      <c r="I184" s="103">
        <v>205425</v>
      </c>
      <c r="J184" s="103">
        <v>127087</v>
      </c>
      <c r="K184" s="103">
        <v>25357</v>
      </c>
      <c r="L184" s="103">
        <v>5969812</v>
      </c>
      <c r="M184" s="103">
        <v>15120285</v>
      </c>
      <c r="N184" s="103">
        <f t="shared" si="37"/>
        <v>118016626</v>
      </c>
      <c r="O184" s="103">
        <f t="shared" si="38"/>
        <v>3065833</v>
      </c>
      <c r="P184" s="103">
        <f t="shared" si="39"/>
        <v>21090097</v>
      </c>
      <c r="Q184" s="103">
        <f t="shared" si="40"/>
        <v>142172556</v>
      </c>
      <c r="R184" s="103">
        <f t="shared" si="41"/>
        <v>284915</v>
      </c>
      <c r="S184" s="102">
        <f t="shared" si="42"/>
        <v>142457471</v>
      </c>
      <c r="U184" s="104">
        <v>87924235</v>
      </c>
      <c r="V184" s="103">
        <v>34645077</v>
      </c>
      <c r="W184" s="103">
        <v>2190736</v>
      </c>
      <c r="X184" s="103">
        <v>3540399</v>
      </c>
      <c r="Y184" s="103">
        <v>203023</v>
      </c>
      <c r="Z184" s="103">
        <v>175542</v>
      </c>
      <c r="AA184" s="103">
        <v>22641</v>
      </c>
      <c r="AB184" s="103">
        <v>4939379</v>
      </c>
      <c r="AC184" s="103">
        <v>12887081</v>
      </c>
      <c r="AD184" s="103">
        <f t="shared" si="43"/>
        <v>124985712</v>
      </c>
      <c r="AE184" s="103">
        <f t="shared" si="44"/>
        <v>3715941</v>
      </c>
      <c r="AF184" s="103">
        <f t="shared" si="45"/>
        <v>17826460</v>
      </c>
      <c r="AG184" s="103">
        <f t="shared" si="46"/>
        <v>146528113</v>
      </c>
      <c r="AH184" s="103">
        <f t="shared" si="47"/>
        <v>293644</v>
      </c>
      <c r="AI184" s="102">
        <f t="shared" si="48"/>
        <v>146821757</v>
      </c>
    </row>
    <row r="185" spans="1:35" s="157" customFormat="1">
      <c r="A185" s="159">
        <f t="shared" si="49"/>
        <v>2031</v>
      </c>
      <c r="B185" s="159">
        <f t="shared" si="50"/>
        <v>12</v>
      </c>
      <c r="C185" s="158">
        <f t="shared" si="36"/>
        <v>48183</v>
      </c>
      <c r="E185" s="104">
        <v>106154816</v>
      </c>
      <c r="F185" s="103">
        <v>42941137</v>
      </c>
      <c r="G185" s="103">
        <v>2170079</v>
      </c>
      <c r="H185" s="103">
        <v>3641098</v>
      </c>
      <c r="I185" s="103">
        <v>212623</v>
      </c>
      <c r="J185" s="103">
        <v>142669</v>
      </c>
      <c r="K185" s="103">
        <v>26036</v>
      </c>
      <c r="L185" s="103">
        <v>6855149</v>
      </c>
      <c r="M185" s="103">
        <v>15125969</v>
      </c>
      <c r="N185" s="103">
        <f t="shared" si="37"/>
        <v>151504691</v>
      </c>
      <c r="O185" s="103">
        <f t="shared" si="38"/>
        <v>3783767</v>
      </c>
      <c r="P185" s="103">
        <f t="shared" si="39"/>
        <v>21981118</v>
      </c>
      <c r="Q185" s="103">
        <f t="shared" si="40"/>
        <v>177269576</v>
      </c>
      <c r="R185" s="103">
        <f t="shared" si="41"/>
        <v>355250</v>
      </c>
      <c r="S185" s="102">
        <f t="shared" si="42"/>
        <v>177624826</v>
      </c>
      <c r="U185" s="104">
        <v>113427987</v>
      </c>
      <c r="V185" s="103">
        <v>44161710</v>
      </c>
      <c r="W185" s="103">
        <v>2623450</v>
      </c>
      <c r="X185" s="103">
        <v>4318348</v>
      </c>
      <c r="Y185" s="103">
        <v>215411</v>
      </c>
      <c r="Z185" s="103">
        <v>189243</v>
      </c>
      <c r="AA185" s="103">
        <v>22749</v>
      </c>
      <c r="AB185" s="103">
        <v>6140384</v>
      </c>
      <c r="AC185" s="103">
        <v>14056086</v>
      </c>
      <c r="AD185" s="103">
        <f t="shared" si="43"/>
        <v>160451307</v>
      </c>
      <c r="AE185" s="103">
        <f t="shared" si="44"/>
        <v>4507591</v>
      </c>
      <c r="AF185" s="103">
        <f t="shared" si="45"/>
        <v>20196470</v>
      </c>
      <c r="AG185" s="103">
        <f t="shared" si="46"/>
        <v>185155368</v>
      </c>
      <c r="AH185" s="103">
        <f t="shared" si="47"/>
        <v>371053</v>
      </c>
      <c r="AI185" s="102">
        <f t="shared" si="48"/>
        <v>185526421</v>
      </c>
    </row>
    <row r="186" spans="1:35" s="157" customFormat="1">
      <c r="A186" s="159">
        <f t="shared" si="49"/>
        <v>2032</v>
      </c>
      <c r="B186" s="159">
        <f t="shared" si="50"/>
        <v>1</v>
      </c>
      <c r="C186" s="158">
        <f t="shared" si="36"/>
        <v>48214</v>
      </c>
      <c r="E186" s="104">
        <v>98754883</v>
      </c>
      <c r="F186" s="103">
        <v>40715681</v>
      </c>
      <c r="G186" s="103">
        <v>2082656</v>
      </c>
      <c r="H186" s="103">
        <v>3586950</v>
      </c>
      <c r="I186" s="103">
        <v>195849</v>
      </c>
      <c r="J186" s="103">
        <v>126763</v>
      </c>
      <c r="K186" s="103">
        <v>24543</v>
      </c>
      <c r="L186" s="103">
        <v>6662859</v>
      </c>
      <c r="M186" s="103">
        <v>15702027</v>
      </c>
      <c r="N186" s="103">
        <f t="shared" si="37"/>
        <v>141773612</v>
      </c>
      <c r="O186" s="103">
        <f t="shared" si="38"/>
        <v>3713713</v>
      </c>
      <c r="P186" s="103">
        <f t="shared" si="39"/>
        <v>22364886</v>
      </c>
      <c r="Q186" s="103">
        <f t="shared" si="40"/>
        <v>167852211</v>
      </c>
      <c r="R186" s="103">
        <f t="shared" si="41"/>
        <v>336377</v>
      </c>
      <c r="S186" s="102">
        <f t="shared" si="42"/>
        <v>168188588</v>
      </c>
      <c r="U186" s="104">
        <v>105668125</v>
      </c>
      <c r="V186" s="103">
        <v>42060633</v>
      </c>
      <c r="W186" s="103">
        <v>2519147</v>
      </c>
      <c r="X186" s="103">
        <v>4272025</v>
      </c>
      <c r="Y186" s="103">
        <v>198805</v>
      </c>
      <c r="Z186" s="103">
        <v>173864</v>
      </c>
      <c r="AA186" s="103">
        <v>20030</v>
      </c>
      <c r="AB186" s="103">
        <v>5480553</v>
      </c>
      <c r="AC186" s="103">
        <v>13412704</v>
      </c>
      <c r="AD186" s="103">
        <f t="shared" si="43"/>
        <v>150466740</v>
      </c>
      <c r="AE186" s="103">
        <f t="shared" si="44"/>
        <v>4445889</v>
      </c>
      <c r="AF186" s="103">
        <f t="shared" si="45"/>
        <v>18893257</v>
      </c>
      <c r="AG186" s="103">
        <f t="shared" si="46"/>
        <v>173805886</v>
      </c>
      <c r="AH186" s="103">
        <f t="shared" si="47"/>
        <v>348308</v>
      </c>
      <c r="AI186" s="102">
        <f t="shared" si="48"/>
        <v>174154194</v>
      </c>
    </row>
    <row r="187" spans="1:35" s="157" customFormat="1">
      <c r="A187" s="159">
        <f t="shared" si="49"/>
        <v>2032</v>
      </c>
      <c r="B187" s="159">
        <f t="shared" si="50"/>
        <v>2</v>
      </c>
      <c r="C187" s="158">
        <f t="shared" si="36"/>
        <v>48245</v>
      </c>
      <c r="E187" s="104">
        <v>86876307</v>
      </c>
      <c r="F187" s="103">
        <v>36343448</v>
      </c>
      <c r="G187" s="103">
        <v>1894903</v>
      </c>
      <c r="H187" s="103">
        <v>3300396</v>
      </c>
      <c r="I187" s="103">
        <v>188870</v>
      </c>
      <c r="J187" s="103">
        <v>125182</v>
      </c>
      <c r="K187" s="103">
        <v>23771</v>
      </c>
      <c r="L187" s="103">
        <v>6336147</v>
      </c>
      <c r="M187" s="103">
        <v>15087931</v>
      </c>
      <c r="N187" s="103">
        <f t="shared" si="37"/>
        <v>125327299</v>
      </c>
      <c r="O187" s="103">
        <f t="shared" si="38"/>
        <v>3425578</v>
      </c>
      <c r="P187" s="103">
        <f t="shared" si="39"/>
        <v>21424078</v>
      </c>
      <c r="Q187" s="103">
        <f t="shared" si="40"/>
        <v>150176955</v>
      </c>
      <c r="R187" s="103">
        <f t="shared" si="41"/>
        <v>300956</v>
      </c>
      <c r="S187" s="102">
        <f t="shared" si="42"/>
        <v>150477911</v>
      </c>
      <c r="U187" s="104">
        <v>90198862</v>
      </c>
      <c r="V187" s="103">
        <v>36195993</v>
      </c>
      <c r="W187" s="103">
        <v>2236545</v>
      </c>
      <c r="X187" s="103">
        <v>3902942</v>
      </c>
      <c r="Y187" s="103">
        <v>185555</v>
      </c>
      <c r="Z187" s="103">
        <v>172528</v>
      </c>
      <c r="AA187" s="103">
        <v>18985</v>
      </c>
      <c r="AB187" s="103">
        <v>5213879</v>
      </c>
      <c r="AC187" s="103">
        <v>12614179</v>
      </c>
      <c r="AD187" s="103">
        <f t="shared" si="43"/>
        <v>128835940</v>
      </c>
      <c r="AE187" s="103">
        <f t="shared" si="44"/>
        <v>4075470</v>
      </c>
      <c r="AF187" s="103">
        <f t="shared" si="45"/>
        <v>17828058</v>
      </c>
      <c r="AG187" s="103">
        <f t="shared" si="46"/>
        <v>150739468</v>
      </c>
      <c r="AH187" s="103">
        <f t="shared" si="47"/>
        <v>302083</v>
      </c>
      <c r="AI187" s="102">
        <f t="shared" si="48"/>
        <v>151041551</v>
      </c>
    </row>
    <row r="188" spans="1:35" s="157" customFormat="1">
      <c r="A188" s="159">
        <f t="shared" si="49"/>
        <v>2032</v>
      </c>
      <c r="B188" s="159">
        <f t="shared" si="50"/>
        <v>3</v>
      </c>
      <c r="C188" s="158">
        <f t="shared" si="36"/>
        <v>48274</v>
      </c>
      <c r="E188" s="104">
        <v>75101858</v>
      </c>
      <c r="F188" s="103">
        <v>32543563</v>
      </c>
      <c r="G188" s="103">
        <v>1696772</v>
      </c>
      <c r="H188" s="103">
        <v>3072537</v>
      </c>
      <c r="I188" s="103">
        <v>191189</v>
      </c>
      <c r="J188" s="103">
        <v>122587</v>
      </c>
      <c r="K188" s="103">
        <v>24002</v>
      </c>
      <c r="L188" s="103">
        <v>6172272</v>
      </c>
      <c r="M188" s="103">
        <v>16118413</v>
      </c>
      <c r="N188" s="103">
        <f t="shared" si="37"/>
        <v>109557384</v>
      </c>
      <c r="O188" s="103">
        <f t="shared" si="38"/>
        <v>3195124</v>
      </c>
      <c r="P188" s="103">
        <f t="shared" si="39"/>
        <v>22290685</v>
      </c>
      <c r="Q188" s="103">
        <f t="shared" si="40"/>
        <v>135043193</v>
      </c>
      <c r="R188" s="103">
        <f t="shared" si="41"/>
        <v>270628</v>
      </c>
      <c r="S188" s="102">
        <f t="shared" si="42"/>
        <v>135313821</v>
      </c>
      <c r="U188" s="104">
        <v>80352328</v>
      </c>
      <c r="V188" s="103">
        <v>33578592</v>
      </c>
      <c r="W188" s="103">
        <v>2126094</v>
      </c>
      <c r="X188" s="103">
        <v>3738568</v>
      </c>
      <c r="Y188" s="103">
        <v>197506</v>
      </c>
      <c r="Z188" s="103">
        <v>176905</v>
      </c>
      <c r="AA188" s="103">
        <v>20590</v>
      </c>
      <c r="AB188" s="103">
        <v>5130115</v>
      </c>
      <c r="AC188" s="103">
        <v>13936596</v>
      </c>
      <c r="AD188" s="103">
        <f t="shared" si="43"/>
        <v>116275110</v>
      </c>
      <c r="AE188" s="103">
        <f t="shared" si="44"/>
        <v>3915473</v>
      </c>
      <c r="AF188" s="103">
        <f t="shared" si="45"/>
        <v>19066711</v>
      </c>
      <c r="AG188" s="103">
        <f t="shared" si="46"/>
        <v>139257294</v>
      </c>
      <c r="AH188" s="103">
        <f t="shared" si="47"/>
        <v>279073</v>
      </c>
      <c r="AI188" s="102">
        <f t="shared" si="48"/>
        <v>139536367</v>
      </c>
    </row>
    <row r="189" spans="1:35" s="157" customFormat="1">
      <c r="A189" s="159">
        <f t="shared" si="49"/>
        <v>2032</v>
      </c>
      <c r="B189" s="159">
        <f t="shared" si="50"/>
        <v>4</v>
      </c>
      <c r="C189" s="158">
        <f t="shared" si="36"/>
        <v>48305</v>
      </c>
      <c r="E189" s="104">
        <v>54192745</v>
      </c>
      <c r="F189" s="103">
        <v>24910592</v>
      </c>
      <c r="G189" s="103">
        <v>1345296</v>
      </c>
      <c r="H189" s="103">
        <v>2483464</v>
      </c>
      <c r="I189" s="103">
        <v>173089</v>
      </c>
      <c r="J189" s="103">
        <v>105936</v>
      </c>
      <c r="K189" s="103">
        <v>22173</v>
      </c>
      <c r="L189" s="103">
        <v>5542309</v>
      </c>
      <c r="M189" s="103">
        <v>14508517</v>
      </c>
      <c r="N189" s="103">
        <f t="shared" si="37"/>
        <v>80643895</v>
      </c>
      <c r="O189" s="103">
        <f t="shared" si="38"/>
        <v>2589400</v>
      </c>
      <c r="P189" s="103">
        <f t="shared" si="39"/>
        <v>20050826</v>
      </c>
      <c r="Q189" s="103">
        <f t="shared" si="40"/>
        <v>103284121</v>
      </c>
      <c r="R189" s="103">
        <f t="shared" si="41"/>
        <v>206982</v>
      </c>
      <c r="S189" s="102">
        <f t="shared" si="42"/>
        <v>103491103</v>
      </c>
      <c r="U189" s="104">
        <v>57863972</v>
      </c>
      <c r="V189" s="103">
        <v>25775242</v>
      </c>
      <c r="W189" s="103">
        <v>1747283</v>
      </c>
      <c r="X189" s="103">
        <v>2981490</v>
      </c>
      <c r="Y189" s="103">
        <v>182165</v>
      </c>
      <c r="Z189" s="103">
        <v>153921</v>
      </c>
      <c r="AA189" s="103">
        <v>20072</v>
      </c>
      <c r="AB189" s="103">
        <v>4597359</v>
      </c>
      <c r="AC189" s="103">
        <v>12439983</v>
      </c>
      <c r="AD189" s="103">
        <f t="shared" si="43"/>
        <v>85588734</v>
      </c>
      <c r="AE189" s="103">
        <f t="shared" si="44"/>
        <v>3135411</v>
      </c>
      <c r="AF189" s="103">
        <f t="shared" si="45"/>
        <v>17037342</v>
      </c>
      <c r="AG189" s="103">
        <f t="shared" si="46"/>
        <v>105761487</v>
      </c>
      <c r="AH189" s="103">
        <f t="shared" si="47"/>
        <v>211947</v>
      </c>
      <c r="AI189" s="102">
        <f t="shared" si="48"/>
        <v>105973434</v>
      </c>
    </row>
    <row r="190" spans="1:35" s="157" customFormat="1">
      <c r="A190" s="159">
        <f t="shared" si="49"/>
        <v>2032</v>
      </c>
      <c r="B190" s="159">
        <f t="shared" si="50"/>
        <v>5</v>
      </c>
      <c r="C190" s="158">
        <f t="shared" si="36"/>
        <v>48335</v>
      </c>
      <c r="E190" s="104">
        <v>32410875</v>
      </c>
      <c r="F190" s="103">
        <v>17430756</v>
      </c>
      <c r="G190" s="103">
        <v>956140</v>
      </c>
      <c r="H190" s="103">
        <v>1958521</v>
      </c>
      <c r="I190" s="103">
        <v>145951</v>
      </c>
      <c r="J190" s="103">
        <v>93417</v>
      </c>
      <c r="K190" s="103">
        <v>18895</v>
      </c>
      <c r="L190" s="103">
        <v>5164697</v>
      </c>
      <c r="M190" s="103">
        <v>14331734</v>
      </c>
      <c r="N190" s="103">
        <f t="shared" si="37"/>
        <v>50962617</v>
      </c>
      <c r="O190" s="103">
        <f t="shared" si="38"/>
        <v>2051938</v>
      </c>
      <c r="P190" s="103">
        <f t="shared" si="39"/>
        <v>19496431</v>
      </c>
      <c r="Q190" s="103">
        <f t="shared" si="40"/>
        <v>72510986</v>
      </c>
      <c r="R190" s="103">
        <f t="shared" si="41"/>
        <v>145313</v>
      </c>
      <c r="S190" s="102">
        <f t="shared" si="42"/>
        <v>72656299</v>
      </c>
      <c r="U190" s="104">
        <v>34584020</v>
      </c>
      <c r="V190" s="103">
        <v>18034184</v>
      </c>
      <c r="W190" s="103">
        <v>1296863</v>
      </c>
      <c r="X190" s="103">
        <v>2364691</v>
      </c>
      <c r="Y190" s="103">
        <v>154405</v>
      </c>
      <c r="Z190" s="103">
        <v>139181</v>
      </c>
      <c r="AA190" s="103">
        <v>18018</v>
      </c>
      <c r="AB190" s="103">
        <v>4362810</v>
      </c>
      <c r="AC190" s="103">
        <v>12521190</v>
      </c>
      <c r="AD190" s="103">
        <f t="shared" si="43"/>
        <v>54087490</v>
      </c>
      <c r="AE190" s="103">
        <f t="shared" si="44"/>
        <v>2503872</v>
      </c>
      <c r="AF190" s="103">
        <f t="shared" si="45"/>
        <v>16884000</v>
      </c>
      <c r="AG190" s="103">
        <f t="shared" si="46"/>
        <v>73475362</v>
      </c>
      <c r="AH190" s="103">
        <f t="shared" si="47"/>
        <v>147245</v>
      </c>
      <c r="AI190" s="102">
        <f t="shared" si="48"/>
        <v>73622607</v>
      </c>
    </row>
    <row r="191" spans="1:35" s="157" customFormat="1">
      <c r="A191" s="159">
        <f t="shared" si="49"/>
        <v>2032</v>
      </c>
      <c r="B191" s="159">
        <f t="shared" si="50"/>
        <v>6</v>
      </c>
      <c r="C191" s="158">
        <f t="shared" si="36"/>
        <v>48366</v>
      </c>
      <c r="E191" s="104">
        <v>21206654</v>
      </c>
      <c r="F191" s="103">
        <v>13600290</v>
      </c>
      <c r="G191" s="103">
        <v>769545</v>
      </c>
      <c r="H191" s="103">
        <v>1511529</v>
      </c>
      <c r="I191" s="103">
        <v>134852</v>
      </c>
      <c r="J191" s="103">
        <v>78230</v>
      </c>
      <c r="K191" s="103">
        <v>17382</v>
      </c>
      <c r="L191" s="103">
        <v>4761379</v>
      </c>
      <c r="M191" s="103">
        <v>13293862</v>
      </c>
      <c r="N191" s="103">
        <f t="shared" si="37"/>
        <v>35728723</v>
      </c>
      <c r="O191" s="103">
        <f t="shared" si="38"/>
        <v>1589759</v>
      </c>
      <c r="P191" s="103">
        <f t="shared" si="39"/>
        <v>18055241</v>
      </c>
      <c r="Q191" s="103">
        <f t="shared" si="40"/>
        <v>55373723</v>
      </c>
      <c r="R191" s="103">
        <f t="shared" si="41"/>
        <v>110969</v>
      </c>
      <c r="S191" s="102">
        <f t="shared" si="42"/>
        <v>55484692</v>
      </c>
      <c r="U191" s="104">
        <v>23155899</v>
      </c>
      <c r="V191" s="103">
        <v>13537791</v>
      </c>
      <c r="W191" s="103">
        <v>1070543</v>
      </c>
      <c r="X191" s="103">
        <v>1778165</v>
      </c>
      <c r="Y191" s="103">
        <v>138327</v>
      </c>
      <c r="Z191" s="103">
        <v>115797</v>
      </c>
      <c r="AA191" s="103">
        <v>16940</v>
      </c>
      <c r="AB191" s="103">
        <v>4056267</v>
      </c>
      <c r="AC191" s="103">
        <v>11646609</v>
      </c>
      <c r="AD191" s="103">
        <f t="shared" si="43"/>
        <v>37919500</v>
      </c>
      <c r="AE191" s="103">
        <f t="shared" si="44"/>
        <v>1893962</v>
      </c>
      <c r="AF191" s="103">
        <f t="shared" si="45"/>
        <v>15702876</v>
      </c>
      <c r="AG191" s="103">
        <f t="shared" si="46"/>
        <v>55516338</v>
      </c>
      <c r="AH191" s="103">
        <f t="shared" si="47"/>
        <v>111255</v>
      </c>
      <c r="AI191" s="102">
        <f t="shared" si="48"/>
        <v>55627593</v>
      </c>
    </row>
    <row r="192" spans="1:35" s="157" customFormat="1">
      <c r="A192" s="159">
        <f t="shared" si="49"/>
        <v>2032</v>
      </c>
      <c r="B192" s="159">
        <f t="shared" si="50"/>
        <v>7</v>
      </c>
      <c r="C192" s="158">
        <f t="shared" si="36"/>
        <v>48396</v>
      </c>
      <c r="E192" s="104">
        <v>14742804</v>
      </c>
      <c r="F192" s="103">
        <v>11375472</v>
      </c>
      <c r="G192" s="103">
        <v>677724</v>
      </c>
      <c r="H192" s="103">
        <v>1333798</v>
      </c>
      <c r="I192" s="103">
        <v>128641</v>
      </c>
      <c r="J192" s="103">
        <v>72239</v>
      </c>
      <c r="K192" s="103">
        <v>16696</v>
      </c>
      <c r="L192" s="103">
        <v>4576912</v>
      </c>
      <c r="M192" s="103">
        <v>13070399</v>
      </c>
      <c r="N192" s="103">
        <f t="shared" si="37"/>
        <v>26941337</v>
      </c>
      <c r="O192" s="103">
        <f t="shared" si="38"/>
        <v>1406037</v>
      </c>
      <c r="P192" s="103">
        <f t="shared" si="39"/>
        <v>17647311</v>
      </c>
      <c r="Q192" s="103">
        <f t="shared" si="40"/>
        <v>45994685</v>
      </c>
      <c r="R192" s="103">
        <f t="shared" si="41"/>
        <v>92174</v>
      </c>
      <c r="S192" s="102">
        <f t="shared" si="42"/>
        <v>46086859</v>
      </c>
      <c r="U192" s="104">
        <v>16669772</v>
      </c>
      <c r="V192" s="103">
        <v>10864065</v>
      </c>
      <c r="W192" s="103">
        <v>929552</v>
      </c>
      <c r="X192" s="103">
        <v>1548958</v>
      </c>
      <c r="Y192" s="103">
        <v>114449</v>
      </c>
      <c r="Z192" s="103">
        <v>109073</v>
      </c>
      <c r="AA192" s="103">
        <v>15460</v>
      </c>
      <c r="AB192" s="103">
        <v>3969018</v>
      </c>
      <c r="AC192" s="103">
        <v>11599910</v>
      </c>
      <c r="AD192" s="103">
        <f t="shared" si="43"/>
        <v>28593298</v>
      </c>
      <c r="AE192" s="103">
        <f t="shared" si="44"/>
        <v>1658031</v>
      </c>
      <c r="AF192" s="103">
        <f t="shared" si="45"/>
        <v>15568928</v>
      </c>
      <c r="AG192" s="103">
        <f t="shared" si="46"/>
        <v>45820257</v>
      </c>
      <c r="AH192" s="103">
        <f t="shared" si="47"/>
        <v>91824</v>
      </c>
      <c r="AI192" s="102">
        <f t="shared" si="48"/>
        <v>45912081</v>
      </c>
    </row>
    <row r="193" spans="1:35" s="157" customFormat="1">
      <c r="A193" s="159">
        <f t="shared" si="49"/>
        <v>2032</v>
      </c>
      <c r="B193" s="159">
        <f t="shared" si="50"/>
        <v>8</v>
      </c>
      <c r="C193" s="158">
        <f t="shared" si="36"/>
        <v>48427</v>
      </c>
      <c r="E193" s="104">
        <v>13563306</v>
      </c>
      <c r="F193" s="103">
        <v>11912859</v>
      </c>
      <c r="G193" s="103">
        <v>732017</v>
      </c>
      <c r="H193" s="103">
        <v>1275798</v>
      </c>
      <c r="I193" s="103">
        <v>125890</v>
      </c>
      <c r="J193" s="103">
        <v>83698</v>
      </c>
      <c r="K193" s="103">
        <v>19069</v>
      </c>
      <c r="L193" s="103">
        <v>4567363</v>
      </c>
      <c r="M193" s="103">
        <v>13493220</v>
      </c>
      <c r="N193" s="103">
        <f t="shared" si="37"/>
        <v>26353141</v>
      </c>
      <c r="O193" s="103">
        <f t="shared" si="38"/>
        <v>1359496</v>
      </c>
      <c r="P193" s="103">
        <f t="shared" si="39"/>
        <v>18060583</v>
      </c>
      <c r="Q193" s="103">
        <f t="shared" si="40"/>
        <v>45773220</v>
      </c>
      <c r="R193" s="103">
        <f t="shared" si="41"/>
        <v>91730</v>
      </c>
      <c r="S193" s="102">
        <f t="shared" si="42"/>
        <v>45864950</v>
      </c>
      <c r="U193" s="104">
        <v>15914636</v>
      </c>
      <c r="V193" s="103">
        <v>10960031</v>
      </c>
      <c r="W193" s="103">
        <v>967162</v>
      </c>
      <c r="X193" s="103">
        <v>1465749</v>
      </c>
      <c r="Y193" s="103">
        <v>110271</v>
      </c>
      <c r="Z193" s="103">
        <v>124042</v>
      </c>
      <c r="AA193" s="103">
        <v>16936</v>
      </c>
      <c r="AB193" s="103">
        <v>3909668</v>
      </c>
      <c r="AC193" s="103">
        <v>11869059</v>
      </c>
      <c r="AD193" s="103">
        <f t="shared" si="43"/>
        <v>27969036</v>
      </c>
      <c r="AE193" s="103">
        <f t="shared" si="44"/>
        <v>1589791</v>
      </c>
      <c r="AF193" s="103">
        <f t="shared" si="45"/>
        <v>15778727</v>
      </c>
      <c r="AG193" s="103">
        <f t="shared" si="46"/>
        <v>45337554</v>
      </c>
      <c r="AH193" s="103">
        <f t="shared" si="47"/>
        <v>90857</v>
      </c>
      <c r="AI193" s="102">
        <f t="shared" si="48"/>
        <v>45428411</v>
      </c>
    </row>
    <row r="194" spans="1:35" s="157" customFormat="1">
      <c r="A194" s="159">
        <f t="shared" si="49"/>
        <v>2032</v>
      </c>
      <c r="B194" s="159">
        <f t="shared" si="50"/>
        <v>9</v>
      </c>
      <c r="C194" s="158">
        <f t="shared" si="36"/>
        <v>48458</v>
      </c>
      <c r="E194" s="104">
        <v>19240950</v>
      </c>
      <c r="F194" s="103">
        <v>14136556</v>
      </c>
      <c r="G194" s="103">
        <v>836451</v>
      </c>
      <c r="H194" s="103">
        <v>1504468</v>
      </c>
      <c r="I194" s="103">
        <v>140523</v>
      </c>
      <c r="J194" s="103">
        <v>108621</v>
      </c>
      <c r="K194" s="103">
        <v>20533</v>
      </c>
      <c r="L194" s="103">
        <v>4757065</v>
      </c>
      <c r="M194" s="103">
        <v>13449289</v>
      </c>
      <c r="N194" s="103">
        <f t="shared" si="37"/>
        <v>34375013</v>
      </c>
      <c r="O194" s="103">
        <f t="shared" si="38"/>
        <v>1613089</v>
      </c>
      <c r="P194" s="103">
        <f t="shared" si="39"/>
        <v>18206354</v>
      </c>
      <c r="Q194" s="103">
        <f t="shared" si="40"/>
        <v>54194456</v>
      </c>
      <c r="R194" s="103">
        <f t="shared" si="41"/>
        <v>108606</v>
      </c>
      <c r="S194" s="102">
        <f t="shared" si="42"/>
        <v>54303062</v>
      </c>
      <c r="U194" s="104">
        <v>22177511</v>
      </c>
      <c r="V194" s="103">
        <v>13077823</v>
      </c>
      <c r="W194" s="103">
        <v>1082708</v>
      </c>
      <c r="X194" s="103">
        <v>1754534</v>
      </c>
      <c r="Y194" s="103">
        <v>126680</v>
      </c>
      <c r="Z194" s="103">
        <v>157030</v>
      </c>
      <c r="AA194" s="103">
        <v>18063</v>
      </c>
      <c r="AB194" s="103">
        <v>4033284</v>
      </c>
      <c r="AC194" s="103">
        <v>11795708</v>
      </c>
      <c r="AD194" s="103">
        <f t="shared" si="43"/>
        <v>36482785</v>
      </c>
      <c r="AE194" s="103">
        <f t="shared" si="44"/>
        <v>1911564</v>
      </c>
      <c r="AF194" s="103">
        <f t="shared" si="45"/>
        <v>15828992</v>
      </c>
      <c r="AG194" s="103">
        <f t="shared" si="46"/>
        <v>54223341</v>
      </c>
      <c r="AH194" s="103">
        <f t="shared" si="47"/>
        <v>108664</v>
      </c>
      <c r="AI194" s="102">
        <f t="shared" si="48"/>
        <v>54332005</v>
      </c>
    </row>
    <row r="195" spans="1:35" s="157" customFormat="1">
      <c r="A195" s="159">
        <f t="shared" si="49"/>
        <v>2032</v>
      </c>
      <c r="B195" s="159">
        <f t="shared" si="50"/>
        <v>10</v>
      </c>
      <c r="C195" s="158">
        <f t="shared" si="36"/>
        <v>48488</v>
      </c>
      <c r="E195" s="104">
        <v>45719762</v>
      </c>
      <c r="F195" s="103">
        <v>22915683</v>
      </c>
      <c r="G195" s="103">
        <v>1271985</v>
      </c>
      <c r="H195" s="103">
        <v>2491642</v>
      </c>
      <c r="I195" s="103">
        <v>187159</v>
      </c>
      <c r="J195" s="103">
        <v>131691</v>
      </c>
      <c r="K195" s="103">
        <v>24302</v>
      </c>
      <c r="L195" s="103">
        <v>5121770</v>
      </c>
      <c r="M195" s="103">
        <v>14006501</v>
      </c>
      <c r="N195" s="103">
        <f t="shared" si="37"/>
        <v>70118891</v>
      </c>
      <c r="O195" s="103">
        <f t="shared" si="38"/>
        <v>2623333</v>
      </c>
      <c r="P195" s="103">
        <f t="shared" si="39"/>
        <v>19128271</v>
      </c>
      <c r="Q195" s="103">
        <f t="shared" si="40"/>
        <v>91870495</v>
      </c>
      <c r="R195" s="103">
        <f t="shared" si="41"/>
        <v>184109</v>
      </c>
      <c r="S195" s="102">
        <f t="shared" si="42"/>
        <v>92054604</v>
      </c>
      <c r="U195" s="104">
        <v>50153962</v>
      </c>
      <c r="V195" s="103">
        <v>22457084</v>
      </c>
      <c r="W195" s="103">
        <v>1608162</v>
      </c>
      <c r="X195" s="103">
        <v>2976907</v>
      </c>
      <c r="Y195" s="103">
        <v>177677</v>
      </c>
      <c r="Z195" s="103">
        <v>194275</v>
      </c>
      <c r="AA195" s="103">
        <v>21485</v>
      </c>
      <c r="AB195" s="103">
        <v>4703689</v>
      </c>
      <c r="AC195" s="103">
        <v>13060774</v>
      </c>
      <c r="AD195" s="103">
        <f t="shared" si="43"/>
        <v>74418370</v>
      </c>
      <c r="AE195" s="103">
        <f t="shared" si="44"/>
        <v>3171182</v>
      </c>
      <c r="AF195" s="103">
        <f t="shared" si="45"/>
        <v>17764463</v>
      </c>
      <c r="AG195" s="103">
        <f t="shared" si="46"/>
        <v>95354015</v>
      </c>
      <c r="AH195" s="103">
        <f t="shared" si="47"/>
        <v>191090</v>
      </c>
      <c r="AI195" s="102">
        <f t="shared" si="48"/>
        <v>95545105</v>
      </c>
    </row>
    <row r="196" spans="1:35" s="157" customFormat="1">
      <c r="A196" s="159">
        <f t="shared" si="49"/>
        <v>2032</v>
      </c>
      <c r="B196" s="159">
        <f t="shared" si="50"/>
        <v>11</v>
      </c>
      <c r="C196" s="158">
        <f t="shared" si="36"/>
        <v>48519</v>
      </c>
      <c r="E196" s="104">
        <v>81954132</v>
      </c>
      <c r="F196" s="103">
        <v>34579350</v>
      </c>
      <c r="G196" s="103">
        <v>1768461</v>
      </c>
      <c r="H196" s="103">
        <v>2873337</v>
      </c>
      <c r="I196" s="103">
        <v>193791</v>
      </c>
      <c r="J196" s="103">
        <v>126784</v>
      </c>
      <c r="K196" s="103">
        <v>25015</v>
      </c>
      <c r="L196" s="103">
        <v>6030956</v>
      </c>
      <c r="M196" s="103">
        <v>15044496</v>
      </c>
      <c r="N196" s="103">
        <f t="shared" si="37"/>
        <v>118520749</v>
      </c>
      <c r="O196" s="103">
        <f t="shared" si="38"/>
        <v>3000121</v>
      </c>
      <c r="P196" s="103">
        <f t="shared" si="39"/>
        <v>21075452</v>
      </c>
      <c r="Q196" s="103">
        <f t="shared" si="40"/>
        <v>142596322</v>
      </c>
      <c r="R196" s="103">
        <f t="shared" si="41"/>
        <v>285764</v>
      </c>
      <c r="S196" s="102">
        <f t="shared" si="42"/>
        <v>142882086</v>
      </c>
      <c r="U196" s="104">
        <v>88482281</v>
      </c>
      <c r="V196" s="103">
        <v>34927451</v>
      </c>
      <c r="W196" s="103">
        <v>2164039</v>
      </c>
      <c r="X196" s="103">
        <v>3503479</v>
      </c>
      <c r="Y196" s="103">
        <v>191609</v>
      </c>
      <c r="Z196" s="103">
        <v>175952</v>
      </c>
      <c r="AA196" s="103">
        <v>22701</v>
      </c>
      <c r="AB196" s="103">
        <v>4941809</v>
      </c>
      <c r="AC196" s="103">
        <v>12706487</v>
      </c>
      <c r="AD196" s="103">
        <f t="shared" si="43"/>
        <v>125788081</v>
      </c>
      <c r="AE196" s="103">
        <f t="shared" si="44"/>
        <v>3679431</v>
      </c>
      <c r="AF196" s="103">
        <f t="shared" si="45"/>
        <v>17648296</v>
      </c>
      <c r="AG196" s="103">
        <f t="shared" si="46"/>
        <v>147115808</v>
      </c>
      <c r="AH196" s="103">
        <f t="shared" si="47"/>
        <v>294821</v>
      </c>
      <c r="AI196" s="102">
        <f t="shared" si="48"/>
        <v>147410629</v>
      </c>
    </row>
    <row r="197" spans="1:35" s="157" customFormat="1">
      <c r="A197" s="159">
        <f t="shared" si="49"/>
        <v>2032</v>
      </c>
      <c r="B197" s="159">
        <f t="shared" si="50"/>
        <v>12</v>
      </c>
      <c r="C197" s="158">
        <f t="shared" si="36"/>
        <v>48549</v>
      </c>
      <c r="E197" s="104">
        <v>106601591</v>
      </c>
      <c r="F197" s="103">
        <v>43187447</v>
      </c>
      <c r="G197" s="103">
        <v>2136801</v>
      </c>
      <c r="H197" s="103">
        <v>3560541</v>
      </c>
      <c r="I197" s="103">
        <v>200314</v>
      </c>
      <c r="J197" s="103">
        <v>142127</v>
      </c>
      <c r="K197" s="103">
        <v>25710</v>
      </c>
      <c r="L197" s="103">
        <v>6916778</v>
      </c>
      <c r="M197" s="103">
        <v>15110752</v>
      </c>
      <c r="N197" s="103">
        <f t="shared" si="37"/>
        <v>152151863</v>
      </c>
      <c r="O197" s="103">
        <f t="shared" si="38"/>
        <v>3702668</v>
      </c>
      <c r="P197" s="103">
        <f t="shared" si="39"/>
        <v>22027530</v>
      </c>
      <c r="Q197" s="103">
        <f t="shared" si="40"/>
        <v>177882061</v>
      </c>
      <c r="R197" s="103">
        <f t="shared" si="41"/>
        <v>356477</v>
      </c>
      <c r="S197" s="102">
        <f t="shared" si="42"/>
        <v>178238538</v>
      </c>
      <c r="U197" s="104">
        <v>114200497</v>
      </c>
      <c r="V197" s="103">
        <v>44465532</v>
      </c>
      <c r="W197" s="103">
        <v>2589541</v>
      </c>
      <c r="X197" s="103">
        <v>4273045</v>
      </c>
      <c r="Y197" s="103">
        <v>202992</v>
      </c>
      <c r="Z197" s="103">
        <v>190257</v>
      </c>
      <c r="AA197" s="103">
        <v>22792</v>
      </c>
      <c r="AB197" s="103">
        <v>6152919</v>
      </c>
      <c r="AC197" s="103">
        <v>13841698</v>
      </c>
      <c r="AD197" s="103">
        <f t="shared" si="43"/>
        <v>161481354</v>
      </c>
      <c r="AE197" s="103">
        <f t="shared" si="44"/>
        <v>4463302</v>
      </c>
      <c r="AF197" s="103">
        <f t="shared" si="45"/>
        <v>19994617</v>
      </c>
      <c r="AG197" s="103">
        <f t="shared" si="46"/>
        <v>185939273</v>
      </c>
      <c r="AH197" s="103">
        <f t="shared" si="47"/>
        <v>372624</v>
      </c>
      <c r="AI197" s="102">
        <f t="shared" si="48"/>
        <v>186311897</v>
      </c>
    </row>
    <row r="198" spans="1:35" s="157" customFormat="1">
      <c r="A198" s="159">
        <f t="shared" si="49"/>
        <v>2033</v>
      </c>
      <c r="B198" s="159">
        <f t="shared" si="50"/>
        <v>1</v>
      </c>
      <c r="C198" s="158">
        <f t="shared" si="36"/>
        <v>48580</v>
      </c>
      <c r="E198" s="104">
        <v>99259098</v>
      </c>
      <c r="F198" s="103">
        <v>40985354</v>
      </c>
      <c r="G198" s="103">
        <v>2052554</v>
      </c>
      <c r="H198" s="103">
        <v>3512213</v>
      </c>
      <c r="I198" s="103">
        <v>184561</v>
      </c>
      <c r="J198" s="103">
        <v>126576</v>
      </c>
      <c r="K198" s="103">
        <v>24272</v>
      </c>
      <c r="L198" s="103">
        <v>6714420</v>
      </c>
      <c r="M198" s="103">
        <v>15688905</v>
      </c>
      <c r="N198" s="103">
        <f t="shared" si="37"/>
        <v>142505839</v>
      </c>
      <c r="O198" s="103">
        <f t="shared" si="38"/>
        <v>3638789</v>
      </c>
      <c r="P198" s="103">
        <f t="shared" si="39"/>
        <v>22403325</v>
      </c>
      <c r="Q198" s="103">
        <f t="shared" si="40"/>
        <v>168547953</v>
      </c>
      <c r="R198" s="103">
        <f t="shared" si="41"/>
        <v>337771</v>
      </c>
      <c r="S198" s="102">
        <f t="shared" si="42"/>
        <v>168885724</v>
      </c>
      <c r="U198" s="104">
        <v>106597021</v>
      </c>
      <c r="V198" s="103">
        <v>42364878</v>
      </c>
      <c r="W198" s="103">
        <v>2488566</v>
      </c>
      <c r="X198" s="103">
        <v>4216380</v>
      </c>
      <c r="Y198" s="103">
        <v>187448</v>
      </c>
      <c r="Z198" s="103">
        <v>174591</v>
      </c>
      <c r="AA198" s="103">
        <v>20092</v>
      </c>
      <c r="AB198" s="103">
        <v>5486391</v>
      </c>
      <c r="AC198" s="103">
        <v>13174192</v>
      </c>
      <c r="AD198" s="103">
        <f t="shared" si="43"/>
        <v>151658005</v>
      </c>
      <c r="AE198" s="103">
        <f t="shared" si="44"/>
        <v>4390971</v>
      </c>
      <c r="AF198" s="103">
        <f t="shared" si="45"/>
        <v>18660583</v>
      </c>
      <c r="AG198" s="103">
        <f t="shared" si="46"/>
        <v>174709559</v>
      </c>
      <c r="AH198" s="103">
        <f t="shared" si="47"/>
        <v>350119</v>
      </c>
      <c r="AI198" s="102">
        <f t="shared" si="48"/>
        <v>175059678</v>
      </c>
    </row>
    <row r="199" spans="1:35" s="157" customFormat="1">
      <c r="A199" s="159">
        <f t="shared" si="49"/>
        <v>2033</v>
      </c>
      <c r="B199" s="159">
        <f t="shared" si="50"/>
        <v>2</v>
      </c>
      <c r="C199" s="158">
        <f t="shared" si="36"/>
        <v>48611</v>
      </c>
      <c r="E199" s="104">
        <v>84590735</v>
      </c>
      <c r="F199" s="103">
        <v>35426459</v>
      </c>
      <c r="G199" s="103">
        <v>1807609</v>
      </c>
      <c r="H199" s="103">
        <v>3127067</v>
      </c>
      <c r="I199" s="103">
        <v>171961</v>
      </c>
      <c r="J199" s="103">
        <v>120906</v>
      </c>
      <c r="K199" s="103">
        <v>22719</v>
      </c>
      <c r="L199" s="103">
        <v>6191575</v>
      </c>
      <c r="M199" s="103">
        <v>14557396</v>
      </c>
      <c r="N199" s="103">
        <f t="shared" si="37"/>
        <v>122019483</v>
      </c>
      <c r="O199" s="103">
        <f t="shared" si="38"/>
        <v>3247973</v>
      </c>
      <c r="P199" s="103">
        <f t="shared" si="39"/>
        <v>20748971</v>
      </c>
      <c r="Q199" s="103">
        <f t="shared" si="40"/>
        <v>146016427</v>
      </c>
      <c r="R199" s="103">
        <f t="shared" si="41"/>
        <v>292618</v>
      </c>
      <c r="S199" s="102">
        <f t="shared" si="42"/>
        <v>146309045</v>
      </c>
      <c r="U199" s="104">
        <v>93926765</v>
      </c>
      <c r="V199" s="103">
        <v>37654806</v>
      </c>
      <c r="W199" s="103">
        <v>2282755</v>
      </c>
      <c r="X199" s="103">
        <v>3980163</v>
      </c>
      <c r="Y199" s="103">
        <v>181018</v>
      </c>
      <c r="Z199" s="103">
        <v>179214</v>
      </c>
      <c r="AA199" s="103">
        <v>19717</v>
      </c>
      <c r="AB199" s="103">
        <v>5391559</v>
      </c>
      <c r="AC199" s="103">
        <v>12835121</v>
      </c>
      <c r="AD199" s="103">
        <f t="shared" si="43"/>
        <v>134065061</v>
      </c>
      <c r="AE199" s="103">
        <f t="shared" si="44"/>
        <v>4159377</v>
      </c>
      <c r="AF199" s="103">
        <f t="shared" si="45"/>
        <v>18226680</v>
      </c>
      <c r="AG199" s="103">
        <f t="shared" si="46"/>
        <v>156451118</v>
      </c>
      <c r="AH199" s="103">
        <f t="shared" si="47"/>
        <v>313529</v>
      </c>
      <c r="AI199" s="102">
        <f t="shared" si="48"/>
        <v>156764647</v>
      </c>
    </row>
    <row r="200" spans="1:35" s="157" customFormat="1">
      <c r="A200" s="159">
        <f t="shared" si="49"/>
        <v>2033</v>
      </c>
      <c r="B200" s="159">
        <f t="shared" si="50"/>
        <v>3</v>
      </c>
      <c r="C200" s="158">
        <f t="shared" si="36"/>
        <v>48639</v>
      </c>
      <c r="E200" s="104">
        <v>75486072</v>
      </c>
      <c r="F200" s="103">
        <v>32762698</v>
      </c>
      <c r="G200" s="103">
        <v>1670667</v>
      </c>
      <c r="H200" s="103">
        <v>3008335</v>
      </c>
      <c r="I200" s="103">
        <v>180042</v>
      </c>
      <c r="J200" s="103">
        <v>122327</v>
      </c>
      <c r="K200" s="103">
        <v>23743</v>
      </c>
      <c r="L200" s="103">
        <v>6237249</v>
      </c>
      <c r="M200" s="103">
        <v>16108665</v>
      </c>
      <c r="N200" s="103">
        <f t="shared" si="37"/>
        <v>110123222</v>
      </c>
      <c r="O200" s="103">
        <f t="shared" si="38"/>
        <v>3130662</v>
      </c>
      <c r="P200" s="103">
        <f t="shared" si="39"/>
        <v>22345914</v>
      </c>
      <c r="Q200" s="103">
        <f t="shared" si="40"/>
        <v>135599798</v>
      </c>
      <c r="R200" s="103">
        <f t="shared" si="41"/>
        <v>271743</v>
      </c>
      <c r="S200" s="102">
        <f t="shared" si="42"/>
        <v>135871541</v>
      </c>
      <c r="U200" s="104">
        <v>81065578</v>
      </c>
      <c r="V200" s="103">
        <v>33823038</v>
      </c>
      <c r="W200" s="103">
        <v>2100256</v>
      </c>
      <c r="X200" s="103">
        <v>3689496</v>
      </c>
      <c r="Y200" s="103">
        <v>186152</v>
      </c>
      <c r="Z200" s="103">
        <v>177612</v>
      </c>
      <c r="AA200" s="103">
        <v>20652</v>
      </c>
      <c r="AB200" s="103">
        <v>5129179</v>
      </c>
      <c r="AC200" s="103">
        <v>13702722</v>
      </c>
      <c r="AD200" s="103">
        <f t="shared" si="43"/>
        <v>117195676</v>
      </c>
      <c r="AE200" s="103">
        <f t="shared" si="44"/>
        <v>3867108</v>
      </c>
      <c r="AF200" s="103">
        <f t="shared" si="45"/>
        <v>18831901</v>
      </c>
      <c r="AG200" s="103">
        <f t="shared" si="46"/>
        <v>139894685</v>
      </c>
      <c r="AH200" s="103">
        <f t="shared" si="47"/>
        <v>280350</v>
      </c>
      <c r="AI200" s="102">
        <f t="shared" si="48"/>
        <v>140175035</v>
      </c>
    </row>
    <row r="201" spans="1:35" s="157" customFormat="1">
      <c r="A201" s="159">
        <f t="shared" si="49"/>
        <v>2033</v>
      </c>
      <c r="B201" s="159">
        <f t="shared" si="50"/>
        <v>4</v>
      </c>
      <c r="C201" s="158">
        <f t="shared" si="36"/>
        <v>48670</v>
      </c>
      <c r="E201" s="104">
        <v>54474694</v>
      </c>
      <c r="F201" s="103">
        <v>25077144</v>
      </c>
      <c r="G201" s="103">
        <v>1323655</v>
      </c>
      <c r="H201" s="103">
        <v>2431478</v>
      </c>
      <c r="I201" s="103">
        <v>162956</v>
      </c>
      <c r="J201" s="103">
        <v>105681</v>
      </c>
      <c r="K201" s="103">
        <v>21952</v>
      </c>
      <c r="L201" s="103">
        <v>5608864</v>
      </c>
      <c r="M201" s="103">
        <v>14502334</v>
      </c>
      <c r="N201" s="103">
        <f t="shared" si="37"/>
        <v>81060401</v>
      </c>
      <c r="O201" s="103">
        <f t="shared" si="38"/>
        <v>2537159</v>
      </c>
      <c r="P201" s="103">
        <f t="shared" si="39"/>
        <v>20111198</v>
      </c>
      <c r="Q201" s="103">
        <f t="shared" si="40"/>
        <v>103708758</v>
      </c>
      <c r="R201" s="103">
        <f t="shared" si="41"/>
        <v>207833</v>
      </c>
      <c r="S201" s="102">
        <f t="shared" si="42"/>
        <v>103916591</v>
      </c>
      <c r="U201" s="104">
        <v>58384082</v>
      </c>
      <c r="V201" s="103">
        <v>25964282</v>
      </c>
      <c r="W201" s="103">
        <v>1726089</v>
      </c>
      <c r="X201" s="103">
        <v>2942117</v>
      </c>
      <c r="Y201" s="103">
        <v>171764</v>
      </c>
      <c r="Z201" s="103">
        <v>154564</v>
      </c>
      <c r="AA201" s="103">
        <v>20133</v>
      </c>
      <c r="AB201" s="103">
        <v>4594169</v>
      </c>
      <c r="AC201" s="103">
        <v>12233354</v>
      </c>
      <c r="AD201" s="103">
        <f t="shared" si="43"/>
        <v>86266350</v>
      </c>
      <c r="AE201" s="103">
        <f t="shared" si="44"/>
        <v>3096681</v>
      </c>
      <c r="AF201" s="103">
        <f t="shared" si="45"/>
        <v>16827523</v>
      </c>
      <c r="AG201" s="103">
        <f t="shared" si="46"/>
        <v>106190554</v>
      </c>
      <c r="AH201" s="103">
        <f t="shared" si="47"/>
        <v>212807</v>
      </c>
      <c r="AI201" s="102">
        <f t="shared" si="48"/>
        <v>106403361</v>
      </c>
    </row>
    <row r="202" spans="1:35" s="157" customFormat="1">
      <c r="A202" s="159">
        <f t="shared" si="49"/>
        <v>2033</v>
      </c>
      <c r="B202" s="159">
        <f t="shared" si="50"/>
        <v>5</v>
      </c>
      <c r="C202" s="158">
        <f t="shared" si="36"/>
        <v>48700</v>
      </c>
      <c r="E202" s="104">
        <v>32585793</v>
      </c>
      <c r="F202" s="103">
        <v>17544140</v>
      </c>
      <c r="G202" s="103">
        <v>939809</v>
      </c>
      <c r="H202" s="103">
        <v>1917380</v>
      </c>
      <c r="I202" s="103">
        <v>137381</v>
      </c>
      <c r="J202" s="103">
        <v>93161</v>
      </c>
      <c r="K202" s="103">
        <v>18703</v>
      </c>
      <c r="L202" s="103">
        <v>5232736</v>
      </c>
      <c r="M202" s="103">
        <v>14327619</v>
      </c>
      <c r="N202" s="103">
        <f t="shared" si="37"/>
        <v>51225826</v>
      </c>
      <c r="O202" s="103">
        <f t="shared" si="38"/>
        <v>2010541</v>
      </c>
      <c r="P202" s="103">
        <f t="shared" si="39"/>
        <v>19560355</v>
      </c>
      <c r="Q202" s="103">
        <f t="shared" si="40"/>
        <v>72796722</v>
      </c>
      <c r="R202" s="103">
        <f t="shared" si="41"/>
        <v>145885</v>
      </c>
      <c r="S202" s="102">
        <f t="shared" si="42"/>
        <v>72942607</v>
      </c>
      <c r="U202" s="104">
        <v>34903202</v>
      </c>
      <c r="V202" s="103">
        <v>18167610</v>
      </c>
      <c r="W202" s="103">
        <v>1281186</v>
      </c>
      <c r="X202" s="103">
        <v>2333172</v>
      </c>
      <c r="Y202" s="103">
        <v>145636</v>
      </c>
      <c r="Z202" s="103">
        <v>139771</v>
      </c>
      <c r="AA202" s="103">
        <v>18073</v>
      </c>
      <c r="AB202" s="103">
        <v>4359394</v>
      </c>
      <c r="AC202" s="103">
        <v>12316676</v>
      </c>
      <c r="AD202" s="103">
        <f t="shared" si="43"/>
        <v>54515707</v>
      </c>
      <c r="AE202" s="103">
        <f t="shared" si="44"/>
        <v>2472943</v>
      </c>
      <c r="AF202" s="103">
        <f t="shared" si="45"/>
        <v>16676070</v>
      </c>
      <c r="AG202" s="103">
        <f t="shared" si="46"/>
        <v>73664720</v>
      </c>
      <c r="AH202" s="103">
        <f t="shared" si="47"/>
        <v>147625</v>
      </c>
      <c r="AI202" s="102">
        <f t="shared" si="48"/>
        <v>73812345</v>
      </c>
    </row>
    <row r="203" spans="1:35" s="157" customFormat="1">
      <c r="A203" s="159">
        <f t="shared" si="49"/>
        <v>2033</v>
      </c>
      <c r="B203" s="159">
        <f t="shared" si="50"/>
        <v>6</v>
      </c>
      <c r="C203" s="158">
        <f t="shared" si="36"/>
        <v>48731</v>
      </c>
      <c r="E203" s="104">
        <v>21325653</v>
      </c>
      <c r="F203" s="103">
        <v>13687964</v>
      </c>
      <c r="G203" s="103">
        <v>755534</v>
      </c>
      <c r="H203" s="103">
        <v>1479724</v>
      </c>
      <c r="I203" s="103">
        <v>126917</v>
      </c>
      <c r="J203" s="103">
        <v>77962</v>
      </c>
      <c r="K203" s="103">
        <v>17186</v>
      </c>
      <c r="L203" s="103">
        <v>4830800</v>
      </c>
      <c r="M203" s="103">
        <v>13292571</v>
      </c>
      <c r="N203" s="103">
        <f t="shared" si="37"/>
        <v>35913254</v>
      </c>
      <c r="O203" s="103">
        <f t="shared" si="38"/>
        <v>1557686</v>
      </c>
      <c r="P203" s="103">
        <f t="shared" si="39"/>
        <v>18123371</v>
      </c>
      <c r="Q203" s="103">
        <f t="shared" si="40"/>
        <v>55594311</v>
      </c>
      <c r="R203" s="103">
        <f t="shared" si="41"/>
        <v>111411</v>
      </c>
      <c r="S203" s="102">
        <f t="shared" si="42"/>
        <v>55705722</v>
      </c>
      <c r="U203" s="104">
        <v>23374007</v>
      </c>
      <c r="V203" s="103">
        <v>13640502</v>
      </c>
      <c r="W203" s="103">
        <v>1057698</v>
      </c>
      <c r="X203" s="103">
        <v>1754323</v>
      </c>
      <c r="Y203" s="103">
        <v>130512</v>
      </c>
      <c r="Z203" s="103">
        <v>116244</v>
      </c>
      <c r="AA203" s="103">
        <v>16995</v>
      </c>
      <c r="AB203" s="103">
        <v>4047845</v>
      </c>
      <c r="AC203" s="103">
        <v>11461646</v>
      </c>
      <c r="AD203" s="103">
        <f t="shared" si="43"/>
        <v>38219714</v>
      </c>
      <c r="AE203" s="103">
        <f t="shared" si="44"/>
        <v>1870567</v>
      </c>
      <c r="AF203" s="103">
        <f t="shared" si="45"/>
        <v>15509491</v>
      </c>
      <c r="AG203" s="103">
        <f t="shared" si="46"/>
        <v>55599772</v>
      </c>
      <c r="AH203" s="103">
        <f t="shared" si="47"/>
        <v>111422</v>
      </c>
      <c r="AI203" s="102">
        <f t="shared" si="48"/>
        <v>55711194</v>
      </c>
    </row>
    <row r="204" spans="1:35" s="157" customFormat="1">
      <c r="A204" s="159">
        <f t="shared" si="49"/>
        <v>2033</v>
      </c>
      <c r="B204" s="159">
        <f t="shared" si="50"/>
        <v>7</v>
      </c>
      <c r="C204" s="158">
        <f t="shared" si="36"/>
        <v>48761</v>
      </c>
      <c r="E204" s="104">
        <v>14827187</v>
      </c>
      <c r="F204" s="103">
        <v>11450553</v>
      </c>
      <c r="G204" s="103">
        <v>664994</v>
      </c>
      <c r="H204" s="103">
        <v>1305629</v>
      </c>
      <c r="I204" s="103">
        <v>121244</v>
      </c>
      <c r="J204" s="103">
        <v>72041</v>
      </c>
      <c r="K204" s="103">
        <v>16504</v>
      </c>
      <c r="L204" s="103">
        <v>4647693</v>
      </c>
      <c r="M204" s="103">
        <v>13071736</v>
      </c>
      <c r="N204" s="103">
        <f t="shared" si="37"/>
        <v>27080482</v>
      </c>
      <c r="O204" s="103">
        <f t="shared" si="38"/>
        <v>1377670</v>
      </c>
      <c r="P204" s="103">
        <f t="shared" si="39"/>
        <v>17719429</v>
      </c>
      <c r="Q204" s="103">
        <f t="shared" si="40"/>
        <v>46177581</v>
      </c>
      <c r="R204" s="103">
        <f t="shared" si="41"/>
        <v>92540</v>
      </c>
      <c r="S204" s="102">
        <f t="shared" si="42"/>
        <v>46270121</v>
      </c>
      <c r="U204" s="104">
        <v>16829752</v>
      </c>
      <c r="V204" s="103">
        <v>10947919</v>
      </c>
      <c r="W204" s="103">
        <v>918573</v>
      </c>
      <c r="X204" s="103">
        <v>1527973</v>
      </c>
      <c r="Y204" s="103">
        <v>107914</v>
      </c>
      <c r="Z204" s="103">
        <v>109577</v>
      </c>
      <c r="AA204" s="103">
        <v>15517</v>
      </c>
      <c r="AB204" s="103">
        <v>3957376</v>
      </c>
      <c r="AC204" s="103">
        <v>11419817</v>
      </c>
      <c r="AD204" s="103">
        <f t="shared" si="43"/>
        <v>28819675</v>
      </c>
      <c r="AE204" s="103">
        <f t="shared" si="44"/>
        <v>1637550</v>
      </c>
      <c r="AF204" s="103">
        <f t="shared" si="45"/>
        <v>15377193</v>
      </c>
      <c r="AG204" s="103">
        <f t="shared" si="46"/>
        <v>45834418</v>
      </c>
      <c r="AH204" s="103">
        <f t="shared" si="47"/>
        <v>91853</v>
      </c>
      <c r="AI204" s="102">
        <f t="shared" si="48"/>
        <v>45926271</v>
      </c>
    </row>
    <row r="205" spans="1:35" s="157" customFormat="1">
      <c r="A205" s="159">
        <f t="shared" si="49"/>
        <v>2033</v>
      </c>
      <c r="B205" s="159">
        <f t="shared" si="50"/>
        <v>8</v>
      </c>
      <c r="C205" s="158">
        <f t="shared" si="36"/>
        <v>48792</v>
      </c>
      <c r="E205" s="104">
        <v>13632718</v>
      </c>
      <c r="F205" s="103">
        <v>12000726</v>
      </c>
      <c r="G205" s="103">
        <v>718651</v>
      </c>
      <c r="H205" s="103">
        <v>1248604</v>
      </c>
      <c r="I205" s="103">
        <v>118290</v>
      </c>
      <c r="J205" s="103">
        <v>83464</v>
      </c>
      <c r="K205" s="103">
        <v>18864</v>
      </c>
      <c r="L205" s="103">
        <v>4639325</v>
      </c>
      <c r="M205" s="103">
        <v>13496353</v>
      </c>
      <c r="N205" s="103">
        <f t="shared" si="37"/>
        <v>26489249</v>
      </c>
      <c r="O205" s="103">
        <f t="shared" si="38"/>
        <v>1332068</v>
      </c>
      <c r="P205" s="103">
        <f t="shared" si="39"/>
        <v>18135678</v>
      </c>
      <c r="Q205" s="103">
        <f t="shared" si="40"/>
        <v>45956995</v>
      </c>
      <c r="R205" s="103">
        <f t="shared" si="41"/>
        <v>92098</v>
      </c>
      <c r="S205" s="102">
        <f t="shared" si="42"/>
        <v>46049093</v>
      </c>
      <c r="U205" s="104">
        <v>16066443</v>
      </c>
      <c r="V205" s="103">
        <v>11047203</v>
      </c>
      <c r="W205" s="103">
        <v>956101</v>
      </c>
      <c r="X205" s="103">
        <v>1445647</v>
      </c>
      <c r="Y205" s="103">
        <v>103715</v>
      </c>
      <c r="Z205" s="103">
        <v>124505</v>
      </c>
      <c r="AA205" s="103">
        <v>17007</v>
      </c>
      <c r="AB205" s="103">
        <v>3891718</v>
      </c>
      <c r="AC205" s="103">
        <v>11692691</v>
      </c>
      <c r="AD205" s="103">
        <f t="shared" si="43"/>
        <v>28190469</v>
      </c>
      <c r="AE205" s="103">
        <f t="shared" si="44"/>
        <v>1570152</v>
      </c>
      <c r="AF205" s="103">
        <f t="shared" si="45"/>
        <v>15584409</v>
      </c>
      <c r="AG205" s="103">
        <f t="shared" si="46"/>
        <v>45345030</v>
      </c>
      <c r="AH205" s="103">
        <f t="shared" si="47"/>
        <v>90872</v>
      </c>
      <c r="AI205" s="102">
        <f t="shared" si="48"/>
        <v>45435902</v>
      </c>
    </row>
    <row r="206" spans="1:35" s="157" customFormat="1">
      <c r="A206" s="159">
        <f t="shared" si="49"/>
        <v>2033</v>
      </c>
      <c r="B206" s="159">
        <f t="shared" si="50"/>
        <v>9</v>
      </c>
      <c r="C206" s="158">
        <f t="shared" si="36"/>
        <v>48823</v>
      </c>
      <c r="E206" s="104">
        <v>19329460</v>
      </c>
      <c r="F206" s="103">
        <v>14248265</v>
      </c>
      <c r="G206" s="103">
        <v>822167</v>
      </c>
      <c r="H206" s="103">
        <v>1472325</v>
      </c>
      <c r="I206" s="103">
        <v>132297</v>
      </c>
      <c r="J206" s="103">
        <v>108221</v>
      </c>
      <c r="K206" s="103">
        <v>20363</v>
      </c>
      <c r="L206" s="103">
        <v>4829857</v>
      </c>
      <c r="M206" s="103">
        <v>13454242</v>
      </c>
      <c r="N206" s="103">
        <f t="shared" si="37"/>
        <v>34552552</v>
      </c>
      <c r="O206" s="103">
        <f t="shared" si="38"/>
        <v>1580546</v>
      </c>
      <c r="P206" s="103">
        <f t="shared" si="39"/>
        <v>18284099</v>
      </c>
      <c r="Q206" s="103">
        <f t="shared" si="40"/>
        <v>54417197</v>
      </c>
      <c r="R206" s="103">
        <f t="shared" si="41"/>
        <v>109052</v>
      </c>
      <c r="S206" s="102">
        <f t="shared" si="42"/>
        <v>54526249</v>
      </c>
      <c r="U206" s="104">
        <v>22384529</v>
      </c>
      <c r="V206" s="103">
        <v>13179540</v>
      </c>
      <c r="W206" s="103">
        <v>1070155</v>
      </c>
      <c r="X206" s="103">
        <v>1730544</v>
      </c>
      <c r="Y206" s="103">
        <v>119262</v>
      </c>
      <c r="Z206" s="103">
        <v>157407</v>
      </c>
      <c r="AA206" s="103">
        <v>18138</v>
      </c>
      <c r="AB206" s="103">
        <v>4008584</v>
      </c>
      <c r="AC206" s="103">
        <v>11625472</v>
      </c>
      <c r="AD206" s="103">
        <f t="shared" si="43"/>
        <v>36771624</v>
      </c>
      <c r="AE206" s="103">
        <f t="shared" si="44"/>
        <v>1887951</v>
      </c>
      <c r="AF206" s="103">
        <f t="shared" si="45"/>
        <v>15634056</v>
      </c>
      <c r="AG206" s="103">
        <f t="shared" si="46"/>
        <v>54293631</v>
      </c>
      <c r="AH206" s="103">
        <f t="shared" si="47"/>
        <v>108805</v>
      </c>
      <c r="AI206" s="102">
        <f t="shared" si="48"/>
        <v>54402436</v>
      </c>
    </row>
    <row r="207" spans="1:35" s="157" customFormat="1">
      <c r="A207" s="159">
        <f t="shared" si="49"/>
        <v>2033</v>
      </c>
      <c r="B207" s="159">
        <f t="shared" si="50"/>
        <v>10</v>
      </c>
      <c r="C207" s="158">
        <f t="shared" si="36"/>
        <v>48853</v>
      </c>
      <c r="E207" s="104">
        <v>45942863</v>
      </c>
      <c r="F207" s="103">
        <v>23085534</v>
      </c>
      <c r="G207" s="103">
        <v>1251966</v>
      </c>
      <c r="H207" s="103">
        <v>2439165</v>
      </c>
      <c r="I207" s="103">
        <v>176417</v>
      </c>
      <c r="J207" s="103">
        <v>131242</v>
      </c>
      <c r="K207" s="103">
        <v>24259</v>
      </c>
      <c r="L207" s="103">
        <v>5195045</v>
      </c>
      <c r="M207" s="103">
        <v>14012486</v>
      </c>
      <c r="N207" s="103">
        <f t="shared" si="37"/>
        <v>70481039</v>
      </c>
      <c r="O207" s="103">
        <f t="shared" si="38"/>
        <v>2570407</v>
      </c>
      <c r="P207" s="103">
        <f t="shared" si="39"/>
        <v>19207531</v>
      </c>
      <c r="Q207" s="103">
        <f t="shared" si="40"/>
        <v>92258977</v>
      </c>
      <c r="R207" s="103">
        <f t="shared" si="41"/>
        <v>184888</v>
      </c>
      <c r="S207" s="102">
        <f t="shared" si="42"/>
        <v>92443865</v>
      </c>
      <c r="U207" s="104">
        <v>50606317</v>
      </c>
      <c r="V207" s="103">
        <v>22623446</v>
      </c>
      <c r="W207" s="103">
        <v>1588867</v>
      </c>
      <c r="X207" s="103">
        <v>2937327</v>
      </c>
      <c r="Y207" s="103">
        <v>167350</v>
      </c>
      <c r="Z207" s="103">
        <v>194682</v>
      </c>
      <c r="AA207" s="103">
        <v>21570</v>
      </c>
      <c r="AB207" s="103">
        <v>4671022</v>
      </c>
      <c r="AC207" s="103">
        <v>12874668</v>
      </c>
      <c r="AD207" s="103">
        <f t="shared" si="43"/>
        <v>75007550</v>
      </c>
      <c r="AE207" s="103">
        <f t="shared" si="44"/>
        <v>3132009</v>
      </c>
      <c r="AF207" s="103">
        <f t="shared" si="45"/>
        <v>17545690</v>
      </c>
      <c r="AG207" s="103">
        <f t="shared" si="46"/>
        <v>95685249</v>
      </c>
      <c r="AH207" s="103">
        <f t="shared" si="47"/>
        <v>191754</v>
      </c>
      <c r="AI207" s="102">
        <f t="shared" si="48"/>
        <v>95877003</v>
      </c>
    </row>
    <row r="208" spans="1:35" s="157" customFormat="1">
      <c r="A208" s="159">
        <f t="shared" si="49"/>
        <v>2033</v>
      </c>
      <c r="B208" s="159">
        <f t="shared" si="50"/>
        <v>11</v>
      </c>
      <c r="C208" s="158">
        <f t="shared" si="36"/>
        <v>48884</v>
      </c>
      <c r="E208" s="104">
        <v>82361706</v>
      </c>
      <c r="F208" s="103">
        <v>34821601</v>
      </c>
      <c r="G208" s="103">
        <v>1742193</v>
      </c>
      <c r="H208" s="103">
        <v>2813217</v>
      </c>
      <c r="I208" s="103">
        <v>182361</v>
      </c>
      <c r="J208" s="103">
        <v>126377</v>
      </c>
      <c r="K208" s="103">
        <v>25019</v>
      </c>
      <c r="L208" s="103">
        <v>6103654</v>
      </c>
      <c r="M208" s="103">
        <v>15050408</v>
      </c>
      <c r="N208" s="103">
        <f t="shared" si="37"/>
        <v>119132880</v>
      </c>
      <c r="O208" s="103">
        <f t="shared" si="38"/>
        <v>2939594</v>
      </c>
      <c r="P208" s="103">
        <f t="shared" si="39"/>
        <v>21154062</v>
      </c>
      <c r="Q208" s="103">
        <f t="shared" si="40"/>
        <v>143226536</v>
      </c>
      <c r="R208" s="103">
        <f t="shared" si="41"/>
        <v>287027</v>
      </c>
      <c r="S208" s="102">
        <f t="shared" si="42"/>
        <v>143513563</v>
      </c>
      <c r="U208" s="104">
        <v>89265435</v>
      </c>
      <c r="V208" s="103">
        <v>35177980</v>
      </c>
      <c r="W208" s="103">
        <v>2137545</v>
      </c>
      <c r="X208" s="103">
        <v>3457440</v>
      </c>
      <c r="Y208" s="103">
        <v>180226</v>
      </c>
      <c r="Z208" s="103">
        <v>176541</v>
      </c>
      <c r="AA208" s="103">
        <v>22777</v>
      </c>
      <c r="AB208" s="103">
        <v>4906501</v>
      </c>
      <c r="AC208" s="103">
        <v>12524452</v>
      </c>
      <c r="AD208" s="103">
        <f t="shared" si="43"/>
        <v>126783963</v>
      </c>
      <c r="AE208" s="103">
        <f t="shared" si="44"/>
        <v>3633981</v>
      </c>
      <c r="AF208" s="103">
        <f t="shared" si="45"/>
        <v>17430953</v>
      </c>
      <c r="AG208" s="103">
        <f t="shared" si="46"/>
        <v>147848897</v>
      </c>
      <c r="AH208" s="103">
        <f t="shared" si="47"/>
        <v>296290</v>
      </c>
      <c r="AI208" s="102">
        <f t="shared" si="48"/>
        <v>148145187</v>
      </c>
    </row>
    <row r="209" spans="1:35" s="157" customFormat="1">
      <c r="A209" s="159">
        <f t="shared" si="49"/>
        <v>2033</v>
      </c>
      <c r="B209" s="159">
        <f t="shared" si="50"/>
        <v>12</v>
      </c>
      <c r="C209" s="158">
        <f t="shared" si="36"/>
        <v>48914</v>
      </c>
      <c r="E209" s="104">
        <v>107131641</v>
      </c>
      <c r="F209" s="103">
        <v>43485884</v>
      </c>
      <c r="G209" s="103">
        <v>2106169</v>
      </c>
      <c r="H209" s="103">
        <v>3486298</v>
      </c>
      <c r="I209" s="103">
        <v>188330</v>
      </c>
      <c r="J209" s="103">
        <v>141669</v>
      </c>
      <c r="K209" s="103">
        <v>25668</v>
      </c>
      <c r="L209" s="103">
        <v>6995428</v>
      </c>
      <c r="M209" s="103">
        <v>15072180</v>
      </c>
      <c r="N209" s="103">
        <f t="shared" si="37"/>
        <v>152937692</v>
      </c>
      <c r="O209" s="103">
        <f t="shared" si="38"/>
        <v>3627967</v>
      </c>
      <c r="P209" s="103">
        <f t="shared" si="39"/>
        <v>22067608</v>
      </c>
      <c r="Q209" s="103">
        <f t="shared" si="40"/>
        <v>178633267</v>
      </c>
      <c r="R209" s="103">
        <f t="shared" si="41"/>
        <v>357982</v>
      </c>
      <c r="S209" s="102">
        <f t="shared" si="42"/>
        <v>178991249</v>
      </c>
      <c r="U209" s="104">
        <v>115139408</v>
      </c>
      <c r="V209" s="103">
        <v>44845967</v>
      </c>
      <c r="W209" s="103">
        <v>2560625</v>
      </c>
      <c r="X209" s="103">
        <v>4217948</v>
      </c>
      <c r="Y209" s="103">
        <v>190944</v>
      </c>
      <c r="Z209" s="103">
        <v>190221</v>
      </c>
      <c r="AA209" s="103">
        <v>22881</v>
      </c>
      <c r="AB209" s="103">
        <v>6092619</v>
      </c>
      <c r="AC209" s="103">
        <v>13655761</v>
      </c>
      <c r="AD209" s="103">
        <f t="shared" si="43"/>
        <v>162759825</v>
      </c>
      <c r="AE209" s="103">
        <f t="shared" si="44"/>
        <v>4408169</v>
      </c>
      <c r="AF209" s="103">
        <f t="shared" si="45"/>
        <v>19748380</v>
      </c>
      <c r="AG209" s="103">
        <f t="shared" si="46"/>
        <v>186916374</v>
      </c>
      <c r="AH209" s="103">
        <f t="shared" si="47"/>
        <v>374582</v>
      </c>
      <c r="AI209" s="102">
        <f t="shared" si="48"/>
        <v>187290956</v>
      </c>
    </row>
    <row r="210" spans="1:35" s="157" customFormat="1">
      <c r="A210" s="159">
        <f t="shared" si="49"/>
        <v>2034</v>
      </c>
      <c r="B210" s="159">
        <f t="shared" si="50"/>
        <v>1</v>
      </c>
      <c r="C210" s="158">
        <f t="shared" si="36"/>
        <v>48945</v>
      </c>
      <c r="E210" s="104">
        <v>99762050</v>
      </c>
      <c r="F210" s="103">
        <v>41280067</v>
      </c>
      <c r="G210" s="103">
        <v>2023837</v>
      </c>
      <c r="H210" s="103">
        <v>3442273</v>
      </c>
      <c r="I210" s="103">
        <v>173507</v>
      </c>
      <c r="J210" s="103">
        <v>126494</v>
      </c>
      <c r="K210" s="103">
        <v>24175</v>
      </c>
      <c r="L210" s="103">
        <v>6792324</v>
      </c>
      <c r="M210" s="103">
        <v>15646874</v>
      </c>
      <c r="N210" s="103">
        <f t="shared" si="37"/>
        <v>143263636</v>
      </c>
      <c r="O210" s="103">
        <f t="shared" si="38"/>
        <v>3568767</v>
      </c>
      <c r="P210" s="103">
        <f t="shared" si="39"/>
        <v>22439198</v>
      </c>
      <c r="Q210" s="103">
        <f t="shared" si="40"/>
        <v>169271601</v>
      </c>
      <c r="R210" s="103">
        <f t="shared" si="41"/>
        <v>339222</v>
      </c>
      <c r="S210" s="102">
        <f t="shared" si="42"/>
        <v>169610823</v>
      </c>
      <c r="U210" s="104">
        <v>107323217</v>
      </c>
      <c r="V210" s="103">
        <v>42745635</v>
      </c>
      <c r="W210" s="103">
        <v>2461030</v>
      </c>
      <c r="X210" s="103">
        <v>4175654</v>
      </c>
      <c r="Y210" s="103">
        <v>176253</v>
      </c>
      <c r="Z210" s="103">
        <v>174785</v>
      </c>
      <c r="AA210" s="103">
        <v>20165</v>
      </c>
      <c r="AB210" s="103">
        <v>5438543</v>
      </c>
      <c r="AC210" s="103">
        <v>13046502</v>
      </c>
      <c r="AD210" s="103">
        <f t="shared" si="43"/>
        <v>152726300</v>
      </c>
      <c r="AE210" s="103">
        <f t="shared" si="44"/>
        <v>4350439</v>
      </c>
      <c r="AF210" s="103">
        <f t="shared" si="45"/>
        <v>18485045</v>
      </c>
      <c r="AG210" s="103">
        <f t="shared" si="46"/>
        <v>175561784</v>
      </c>
      <c r="AH210" s="103">
        <f t="shared" si="47"/>
        <v>351827</v>
      </c>
      <c r="AI210" s="102">
        <f t="shared" si="48"/>
        <v>175913611</v>
      </c>
    </row>
    <row r="211" spans="1:35" s="157" customFormat="1">
      <c r="A211" s="159">
        <f t="shared" si="49"/>
        <v>2034</v>
      </c>
      <c r="B211" s="159">
        <f t="shared" si="50"/>
        <v>2</v>
      </c>
      <c r="C211" s="158">
        <f t="shared" si="36"/>
        <v>48976</v>
      </c>
      <c r="E211" s="104">
        <v>85018194</v>
      </c>
      <c r="F211" s="103">
        <v>35684292</v>
      </c>
      <c r="G211" s="103">
        <v>1781651</v>
      </c>
      <c r="H211" s="103">
        <v>3064614</v>
      </c>
      <c r="I211" s="103">
        <v>161604</v>
      </c>
      <c r="J211" s="103">
        <v>120857</v>
      </c>
      <c r="K211" s="103">
        <v>22601</v>
      </c>
      <c r="L211" s="103">
        <v>6268966</v>
      </c>
      <c r="M211" s="103">
        <v>14517766</v>
      </c>
      <c r="N211" s="103">
        <f t="shared" si="37"/>
        <v>122668342</v>
      </c>
      <c r="O211" s="103">
        <f t="shared" si="38"/>
        <v>3185471</v>
      </c>
      <c r="P211" s="103">
        <f t="shared" si="39"/>
        <v>20786732</v>
      </c>
      <c r="Q211" s="103">
        <f t="shared" si="40"/>
        <v>146640545</v>
      </c>
      <c r="R211" s="103">
        <f t="shared" si="41"/>
        <v>293869</v>
      </c>
      <c r="S211" s="102">
        <f t="shared" si="42"/>
        <v>146934414</v>
      </c>
      <c r="U211" s="104">
        <v>91616408</v>
      </c>
      <c r="V211" s="103">
        <v>36785718</v>
      </c>
      <c r="W211" s="103">
        <v>2184957</v>
      </c>
      <c r="X211" s="103">
        <v>3814534</v>
      </c>
      <c r="Y211" s="103">
        <v>164475</v>
      </c>
      <c r="Z211" s="103">
        <v>173438</v>
      </c>
      <c r="AA211" s="103">
        <v>19112</v>
      </c>
      <c r="AB211" s="103">
        <v>5181790</v>
      </c>
      <c r="AC211" s="103">
        <v>12261070</v>
      </c>
      <c r="AD211" s="103">
        <f t="shared" si="43"/>
        <v>130770670</v>
      </c>
      <c r="AE211" s="103">
        <f t="shared" si="44"/>
        <v>3987972</v>
      </c>
      <c r="AF211" s="103">
        <f t="shared" si="45"/>
        <v>17442860</v>
      </c>
      <c r="AG211" s="103">
        <f t="shared" si="46"/>
        <v>152201502</v>
      </c>
      <c r="AH211" s="103">
        <f t="shared" si="47"/>
        <v>305013</v>
      </c>
      <c r="AI211" s="102">
        <f t="shared" si="48"/>
        <v>152506515</v>
      </c>
    </row>
    <row r="212" spans="1:35" s="157" customFormat="1">
      <c r="A212" s="159">
        <f t="shared" si="49"/>
        <v>2034</v>
      </c>
      <c r="B212" s="159">
        <f t="shared" si="50"/>
        <v>3</v>
      </c>
      <c r="C212" s="158">
        <f t="shared" si="36"/>
        <v>49004</v>
      </c>
      <c r="E212" s="104">
        <v>75867670</v>
      </c>
      <c r="F212" s="103">
        <v>33002613</v>
      </c>
      <c r="G212" s="103">
        <v>1645737</v>
      </c>
      <c r="H212" s="103">
        <v>2948236</v>
      </c>
      <c r="I212" s="103">
        <v>169130</v>
      </c>
      <c r="J212" s="103">
        <v>122181</v>
      </c>
      <c r="K212" s="103">
        <v>23669</v>
      </c>
      <c r="L212" s="103">
        <v>6313680</v>
      </c>
      <c r="M212" s="103">
        <v>16060328</v>
      </c>
      <c r="N212" s="103">
        <f t="shared" si="37"/>
        <v>110708819</v>
      </c>
      <c r="O212" s="103">
        <f t="shared" si="38"/>
        <v>3070417</v>
      </c>
      <c r="P212" s="103">
        <f t="shared" si="39"/>
        <v>22374008</v>
      </c>
      <c r="Q212" s="103">
        <f t="shared" si="40"/>
        <v>136153244</v>
      </c>
      <c r="R212" s="103">
        <f t="shared" si="41"/>
        <v>272852</v>
      </c>
      <c r="S212" s="102">
        <f t="shared" si="42"/>
        <v>136426096</v>
      </c>
      <c r="U212" s="104">
        <v>81620739</v>
      </c>
      <c r="V212" s="103">
        <v>34127490</v>
      </c>
      <c r="W212" s="103">
        <v>2077191</v>
      </c>
      <c r="X212" s="103">
        <v>3653625</v>
      </c>
      <c r="Y212" s="103">
        <v>175067</v>
      </c>
      <c r="Z212" s="103">
        <v>177786</v>
      </c>
      <c r="AA212" s="103">
        <v>20727</v>
      </c>
      <c r="AB212" s="103">
        <v>5092403</v>
      </c>
      <c r="AC212" s="103">
        <v>13562348</v>
      </c>
      <c r="AD212" s="103">
        <f t="shared" si="43"/>
        <v>118021214</v>
      </c>
      <c r="AE212" s="103">
        <f t="shared" si="44"/>
        <v>3831411</v>
      </c>
      <c r="AF212" s="103">
        <f t="shared" si="45"/>
        <v>18654751</v>
      </c>
      <c r="AG212" s="103">
        <f t="shared" si="46"/>
        <v>140507376</v>
      </c>
      <c r="AH212" s="103">
        <f t="shared" si="47"/>
        <v>281578</v>
      </c>
      <c r="AI212" s="102">
        <f t="shared" si="48"/>
        <v>140788954</v>
      </c>
    </row>
    <row r="213" spans="1:35" s="157" customFormat="1">
      <c r="A213" s="159">
        <f t="shared" si="49"/>
        <v>2034</v>
      </c>
      <c r="B213" s="159">
        <f t="shared" si="50"/>
        <v>4</v>
      </c>
      <c r="C213" s="158">
        <f t="shared" si="36"/>
        <v>49035</v>
      </c>
      <c r="E213" s="104">
        <v>54752777</v>
      </c>
      <c r="F213" s="103">
        <v>25260639</v>
      </c>
      <c r="G213" s="103">
        <v>1302986</v>
      </c>
      <c r="H213" s="103">
        <v>2382815</v>
      </c>
      <c r="I213" s="103">
        <v>153075</v>
      </c>
      <c r="J213" s="103">
        <v>105520</v>
      </c>
      <c r="K213" s="103">
        <v>21976</v>
      </c>
      <c r="L213" s="103">
        <v>5684618</v>
      </c>
      <c r="M213" s="103">
        <v>14460091</v>
      </c>
      <c r="N213" s="103">
        <f t="shared" si="37"/>
        <v>81491453</v>
      </c>
      <c r="O213" s="103">
        <f t="shared" si="38"/>
        <v>2488335</v>
      </c>
      <c r="P213" s="103">
        <f t="shared" si="39"/>
        <v>20144709</v>
      </c>
      <c r="Q213" s="103">
        <f t="shared" si="40"/>
        <v>104124497</v>
      </c>
      <c r="R213" s="103">
        <f t="shared" si="41"/>
        <v>208666</v>
      </c>
      <c r="S213" s="102">
        <f t="shared" si="42"/>
        <v>104333163</v>
      </c>
      <c r="U213" s="104">
        <v>58785130</v>
      </c>
      <c r="V213" s="103">
        <v>26199782</v>
      </c>
      <c r="W213" s="103">
        <v>1707330</v>
      </c>
      <c r="X213" s="103">
        <v>2913389</v>
      </c>
      <c r="Y213" s="103">
        <v>161569</v>
      </c>
      <c r="Z213" s="103">
        <v>154707</v>
      </c>
      <c r="AA213" s="103">
        <v>20208</v>
      </c>
      <c r="AB213" s="103">
        <v>4567385</v>
      </c>
      <c r="AC213" s="103">
        <v>12101844</v>
      </c>
      <c r="AD213" s="103">
        <f t="shared" si="43"/>
        <v>86874019</v>
      </c>
      <c r="AE213" s="103">
        <f t="shared" si="44"/>
        <v>3068096</v>
      </c>
      <c r="AF213" s="103">
        <f t="shared" si="45"/>
        <v>16669229</v>
      </c>
      <c r="AG213" s="103">
        <f t="shared" si="46"/>
        <v>106611344</v>
      </c>
      <c r="AH213" s="103">
        <f t="shared" si="47"/>
        <v>213650</v>
      </c>
      <c r="AI213" s="102">
        <f t="shared" si="48"/>
        <v>106824994</v>
      </c>
    </row>
    <row r="214" spans="1:35" s="157" customFormat="1">
      <c r="A214" s="159">
        <f t="shared" si="49"/>
        <v>2034</v>
      </c>
      <c r="B214" s="159">
        <f t="shared" si="50"/>
        <v>5</v>
      </c>
      <c r="C214" s="158">
        <f t="shared" si="36"/>
        <v>49065</v>
      </c>
      <c r="E214" s="104">
        <v>32754494</v>
      </c>
      <c r="F214" s="103">
        <v>17671661</v>
      </c>
      <c r="G214" s="103">
        <v>924262</v>
      </c>
      <c r="H214" s="103">
        <v>1878864</v>
      </c>
      <c r="I214" s="103">
        <v>129051</v>
      </c>
      <c r="J214" s="103">
        <v>92987</v>
      </c>
      <c r="K214" s="103">
        <v>18759</v>
      </c>
      <c r="L214" s="103">
        <v>5307779</v>
      </c>
      <c r="M214" s="103">
        <v>14284231</v>
      </c>
      <c r="N214" s="103">
        <f t="shared" si="37"/>
        <v>51498227</v>
      </c>
      <c r="O214" s="103">
        <f t="shared" si="38"/>
        <v>1971851</v>
      </c>
      <c r="P214" s="103">
        <f t="shared" si="39"/>
        <v>19592010</v>
      </c>
      <c r="Q214" s="103">
        <f t="shared" si="40"/>
        <v>73062088</v>
      </c>
      <c r="R214" s="103">
        <f t="shared" si="41"/>
        <v>146417</v>
      </c>
      <c r="S214" s="102">
        <f t="shared" si="42"/>
        <v>73208505</v>
      </c>
      <c r="U214" s="104">
        <v>35140364</v>
      </c>
      <c r="V214" s="103">
        <v>18336514</v>
      </c>
      <c r="W214" s="103">
        <v>1267612</v>
      </c>
      <c r="X214" s="103">
        <v>2310231</v>
      </c>
      <c r="Y214" s="103">
        <v>137083</v>
      </c>
      <c r="Z214" s="103">
        <v>139885</v>
      </c>
      <c r="AA214" s="103">
        <v>18148</v>
      </c>
      <c r="AB214" s="103">
        <v>4336076</v>
      </c>
      <c r="AC214" s="103">
        <v>12183124</v>
      </c>
      <c r="AD214" s="103">
        <f t="shared" si="43"/>
        <v>54899721</v>
      </c>
      <c r="AE214" s="103">
        <f t="shared" si="44"/>
        <v>2450116</v>
      </c>
      <c r="AF214" s="103">
        <f t="shared" si="45"/>
        <v>16519200</v>
      </c>
      <c r="AG214" s="103">
        <f t="shared" si="46"/>
        <v>73869037</v>
      </c>
      <c r="AH214" s="103">
        <f t="shared" si="47"/>
        <v>148034</v>
      </c>
      <c r="AI214" s="102">
        <f t="shared" si="48"/>
        <v>74017071</v>
      </c>
    </row>
    <row r="215" spans="1:35" s="157" customFormat="1">
      <c r="A215" s="159">
        <f t="shared" si="49"/>
        <v>2034</v>
      </c>
      <c r="B215" s="159">
        <f t="shared" si="50"/>
        <v>6</v>
      </c>
      <c r="C215" s="158">
        <f t="shared" si="36"/>
        <v>49096</v>
      </c>
      <c r="E215" s="104">
        <v>21438518</v>
      </c>
      <c r="F215" s="103">
        <v>13787009</v>
      </c>
      <c r="G215" s="103">
        <v>742244</v>
      </c>
      <c r="H215" s="103">
        <v>1449930</v>
      </c>
      <c r="I215" s="103">
        <v>119221</v>
      </c>
      <c r="J215" s="103">
        <v>77781</v>
      </c>
      <c r="K215" s="103">
        <v>17236</v>
      </c>
      <c r="L215" s="103">
        <v>4904921</v>
      </c>
      <c r="M215" s="103">
        <v>13251611</v>
      </c>
      <c r="N215" s="103">
        <f t="shared" si="37"/>
        <v>36104228</v>
      </c>
      <c r="O215" s="103">
        <f t="shared" si="38"/>
        <v>1527711</v>
      </c>
      <c r="P215" s="103">
        <f t="shared" si="39"/>
        <v>18156532</v>
      </c>
      <c r="Q215" s="103">
        <f t="shared" si="40"/>
        <v>55788471</v>
      </c>
      <c r="R215" s="103">
        <f t="shared" si="41"/>
        <v>111801</v>
      </c>
      <c r="S215" s="102">
        <f t="shared" si="42"/>
        <v>55900272</v>
      </c>
      <c r="U215" s="104">
        <v>23533680</v>
      </c>
      <c r="V215" s="103">
        <v>13768404</v>
      </c>
      <c r="W215" s="103">
        <v>1046852</v>
      </c>
      <c r="X215" s="103">
        <v>1736973</v>
      </c>
      <c r="Y215" s="103">
        <v>122928</v>
      </c>
      <c r="Z215" s="103">
        <v>116327</v>
      </c>
      <c r="AA215" s="103">
        <v>17073</v>
      </c>
      <c r="AB215" s="103">
        <v>4034872</v>
      </c>
      <c r="AC215" s="103">
        <v>11328723</v>
      </c>
      <c r="AD215" s="103">
        <f t="shared" si="43"/>
        <v>38488937</v>
      </c>
      <c r="AE215" s="103">
        <f t="shared" si="44"/>
        <v>1853300</v>
      </c>
      <c r="AF215" s="103">
        <f t="shared" si="45"/>
        <v>15363595</v>
      </c>
      <c r="AG215" s="103">
        <f t="shared" si="46"/>
        <v>55705832</v>
      </c>
      <c r="AH215" s="103">
        <f t="shared" si="47"/>
        <v>111635</v>
      </c>
      <c r="AI215" s="102">
        <f t="shared" si="48"/>
        <v>55817467</v>
      </c>
    </row>
    <row r="216" spans="1:35" s="157" customFormat="1">
      <c r="A216" s="159">
        <f t="shared" si="49"/>
        <v>2034</v>
      </c>
      <c r="B216" s="159">
        <f t="shared" si="50"/>
        <v>7</v>
      </c>
      <c r="C216" s="158">
        <f t="shared" si="36"/>
        <v>49126</v>
      </c>
      <c r="E216" s="104">
        <v>14906552</v>
      </c>
      <c r="F216" s="103">
        <v>11534612</v>
      </c>
      <c r="G216" s="103">
        <v>652811</v>
      </c>
      <c r="H216" s="103">
        <v>1279267</v>
      </c>
      <c r="I216" s="103">
        <v>113959</v>
      </c>
      <c r="J216" s="103">
        <v>71892</v>
      </c>
      <c r="K216" s="103">
        <v>16552</v>
      </c>
      <c r="L216" s="103">
        <v>4721122</v>
      </c>
      <c r="M216" s="103">
        <v>13030304</v>
      </c>
      <c r="N216" s="103">
        <f t="shared" si="37"/>
        <v>27224486</v>
      </c>
      <c r="O216" s="103">
        <f t="shared" si="38"/>
        <v>1351159</v>
      </c>
      <c r="P216" s="103">
        <f t="shared" si="39"/>
        <v>17751426</v>
      </c>
      <c r="Q216" s="103">
        <f t="shared" si="40"/>
        <v>46327071</v>
      </c>
      <c r="R216" s="103">
        <f t="shared" si="41"/>
        <v>92840</v>
      </c>
      <c r="S216" s="102">
        <f t="shared" si="42"/>
        <v>46419911</v>
      </c>
      <c r="U216" s="104">
        <v>16943831</v>
      </c>
      <c r="V216" s="103">
        <v>11052675</v>
      </c>
      <c r="W216" s="103">
        <v>909246</v>
      </c>
      <c r="X216" s="103">
        <v>1512802</v>
      </c>
      <c r="Y216" s="103">
        <v>101347</v>
      </c>
      <c r="Z216" s="103">
        <v>109633</v>
      </c>
      <c r="AA216" s="103">
        <v>15584</v>
      </c>
      <c r="AB216" s="103">
        <v>3950626</v>
      </c>
      <c r="AC216" s="103">
        <v>11281915</v>
      </c>
      <c r="AD216" s="103">
        <f t="shared" si="43"/>
        <v>29022683</v>
      </c>
      <c r="AE216" s="103">
        <f t="shared" si="44"/>
        <v>1622435</v>
      </c>
      <c r="AF216" s="103">
        <f t="shared" si="45"/>
        <v>15232541</v>
      </c>
      <c r="AG216" s="103">
        <f t="shared" si="46"/>
        <v>45877659</v>
      </c>
      <c r="AH216" s="103">
        <f t="shared" si="47"/>
        <v>91939</v>
      </c>
      <c r="AI216" s="102">
        <f t="shared" si="48"/>
        <v>45969598</v>
      </c>
    </row>
    <row r="217" spans="1:35" s="157" customFormat="1">
      <c r="A217" s="159">
        <f t="shared" si="49"/>
        <v>2034</v>
      </c>
      <c r="B217" s="159">
        <f t="shared" si="50"/>
        <v>8</v>
      </c>
      <c r="C217" s="158">
        <f t="shared" si="36"/>
        <v>49157</v>
      </c>
      <c r="E217" s="104">
        <v>13700391</v>
      </c>
      <c r="F217" s="103">
        <v>12094534</v>
      </c>
      <c r="G217" s="103">
        <v>705498</v>
      </c>
      <c r="H217" s="103">
        <v>1223134</v>
      </c>
      <c r="I217" s="103">
        <v>110756</v>
      </c>
      <c r="J217" s="103">
        <v>83300</v>
      </c>
      <c r="K217" s="103">
        <v>18930</v>
      </c>
      <c r="L217" s="103">
        <v>4712283</v>
      </c>
      <c r="M217" s="103">
        <v>13452183</v>
      </c>
      <c r="N217" s="103">
        <f t="shared" si="37"/>
        <v>26630109</v>
      </c>
      <c r="O217" s="103">
        <f t="shared" si="38"/>
        <v>1306434</v>
      </c>
      <c r="P217" s="103">
        <f t="shared" si="39"/>
        <v>18164466</v>
      </c>
      <c r="Q217" s="103">
        <f t="shared" si="40"/>
        <v>46101009</v>
      </c>
      <c r="R217" s="103">
        <f t="shared" si="41"/>
        <v>92387</v>
      </c>
      <c r="S217" s="102">
        <f t="shared" si="42"/>
        <v>46193396</v>
      </c>
      <c r="U217" s="104">
        <v>16185049</v>
      </c>
      <c r="V217" s="103">
        <v>11144775</v>
      </c>
      <c r="W217" s="103">
        <v>945093</v>
      </c>
      <c r="X217" s="103">
        <v>1431106</v>
      </c>
      <c r="Y217" s="103">
        <v>97083</v>
      </c>
      <c r="Z217" s="103">
        <v>124553</v>
      </c>
      <c r="AA217" s="103">
        <v>17047</v>
      </c>
      <c r="AB217" s="103">
        <v>3889537</v>
      </c>
      <c r="AC217" s="103">
        <v>11548271</v>
      </c>
      <c r="AD217" s="103">
        <f t="shared" si="43"/>
        <v>28389047</v>
      </c>
      <c r="AE217" s="103">
        <f t="shared" si="44"/>
        <v>1555659</v>
      </c>
      <c r="AF217" s="103">
        <f t="shared" si="45"/>
        <v>15437808</v>
      </c>
      <c r="AG217" s="103">
        <f t="shared" si="46"/>
        <v>45382514</v>
      </c>
      <c r="AH217" s="103">
        <f t="shared" si="47"/>
        <v>90947</v>
      </c>
      <c r="AI217" s="102">
        <f t="shared" si="48"/>
        <v>45473461</v>
      </c>
    </row>
    <row r="218" spans="1:35" s="157" customFormat="1">
      <c r="A218" s="159">
        <f t="shared" si="49"/>
        <v>2034</v>
      </c>
      <c r="B218" s="159">
        <f t="shared" si="50"/>
        <v>9</v>
      </c>
      <c r="C218" s="158">
        <f t="shared" si="36"/>
        <v>49188</v>
      </c>
      <c r="E218" s="104">
        <v>19419219</v>
      </c>
      <c r="F218" s="103">
        <v>14364522</v>
      </c>
      <c r="G218" s="103">
        <v>807955</v>
      </c>
      <c r="H218" s="103">
        <v>1442133</v>
      </c>
      <c r="I218" s="103">
        <v>124130</v>
      </c>
      <c r="J218" s="103">
        <v>107997</v>
      </c>
      <c r="K218" s="103">
        <v>20464</v>
      </c>
      <c r="L218" s="103">
        <v>4902236</v>
      </c>
      <c r="M218" s="103">
        <v>13408419</v>
      </c>
      <c r="N218" s="103">
        <f t="shared" si="37"/>
        <v>34736290</v>
      </c>
      <c r="O218" s="103">
        <f t="shared" si="38"/>
        <v>1550130</v>
      </c>
      <c r="P218" s="103">
        <f t="shared" si="39"/>
        <v>18310655</v>
      </c>
      <c r="Q218" s="103">
        <f t="shared" si="40"/>
        <v>54597075</v>
      </c>
      <c r="R218" s="103">
        <f t="shared" si="41"/>
        <v>109413</v>
      </c>
      <c r="S218" s="102">
        <f t="shared" si="42"/>
        <v>54706488</v>
      </c>
      <c r="U218" s="104">
        <v>22553172</v>
      </c>
      <c r="V218" s="103">
        <v>13290399</v>
      </c>
      <c r="W218" s="103">
        <v>1057136</v>
      </c>
      <c r="X218" s="103">
        <v>1713018</v>
      </c>
      <c r="Y218" s="103">
        <v>111788</v>
      </c>
      <c r="Z218" s="103">
        <v>157506</v>
      </c>
      <c r="AA218" s="103">
        <v>18153</v>
      </c>
      <c r="AB218" s="103">
        <v>4014411</v>
      </c>
      <c r="AC218" s="103">
        <v>11472576</v>
      </c>
      <c r="AD218" s="103">
        <f t="shared" si="43"/>
        <v>37030648</v>
      </c>
      <c r="AE218" s="103">
        <f t="shared" si="44"/>
        <v>1870524</v>
      </c>
      <c r="AF218" s="103">
        <f t="shared" si="45"/>
        <v>15486987</v>
      </c>
      <c r="AG218" s="103">
        <f t="shared" si="46"/>
        <v>54388159</v>
      </c>
      <c r="AH218" s="103">
        <f t="shared" si="47"/>
        <v>108994</v>
      </c>
      <c r="AI218" s="102">
        <f t="shared" si="48"/>
        <v>54497153</v>
      </c>
    </row>
    <row r="219" spans="1:35" s="157" customFormat="1">
      <c r="A219" s="159">
        <f t="shared" si="49"/>
        <v>2034</v>
      </c>
      <c r="B219" s="159">
        <f t="shared" si="50"/>
        <v>10</v>
      </c>
      <c r="C219" s="158">
        <f t="shared" si="36"/>
        <v>49218</v>
      </c>
      <c r="E219" s="104">
        <v>46164474</v>
      </c>
      <c r="F219" s="103">
        <v>23268749</v>
      </c>
      <c r="G219" s="103">
        <v>1232339</v>
      </c>
      <c r="H219" s="103">
        <v>2389857</v>
      </c>
      <c r="I219" s="103">
        <v>165793</v>
      </c>
      <c r="J219" s="103">
        <v>131087</v>
      </c>
      <c r="K219" s="103">
        <v>24477</v>
      </c>
      <c r="L219" s="103">
        <v>5266824</v>
      </c>
      <c r="M219" s="103">
        <v>13965167</v>
      </c>
      <c r="N219" s="103">
        <f t="shared" si="37"/>
        <v>70855832</v>
      </c>
      <c r="O219" s="103">
        <f t="shared" si="38"/>
        <v>2520944</v>
      </c>
      <c r="P219" s="103">
        <f t="shared" si="39"/>
        <v>19231991</v>
      </c>
      <c r="Q219" s="103">
        <f t="shared" si="40"/>
        <v>92608767</v>
      </c>
      <c r="R219" s="103">
        <f t="shared" si="41"/>
        <v>185589</v>
      </c>
      <c r="S219" s="102">
        <f t="shared" si="42"/>
        <v>92794356</v>
      </c>
      <c r="U219" s="104">
        <v>50968423</v>
      </c>
      <c r="V219" s="103">
        <v>22818725</v>
      </c>
      <c r="W219" s="103">
        <v>1570095</v>
      </c>
      <c r="X219" s="103">
        <v>2908194</v>
      </c>
      <c r="Y219" s="103">
        <v>157090</v>
      </c>
      <c r="Z219" s="103">
        <v>194904</v>
      </c>
      <c r="AA219" s="103">
        <v>21578</v>
      </c>
      <c r="AB219" s="103">
        <v>4682281</v>
      </c>
      <c r="AC219" s="103">
        <v>12698358</v>
      </c>
      <c r="AD219" s="103">
        <f t="shared" si="43"/>
        <v>75535911</v>
      </c>
      <c r="AE219" s="103">
        <f t="shared" si="44"/>
        <v>3103098</v>
      </c>
      <c r="AF219" s="103">
        <f t="shared" si="45"/>
        <v>17380639</v>
      </c>
      <c r="AG219" s="103">
        <f t="shared" si="46"/>
        <v>96019648</v>
      </c>
      <c r="AH219" s="103">
        <f t="shared" si="47"/>
        <v>192424</v>
      </c>
      <c r="AI219" s="102">
        <f t="shared" si="48"/>
        <v>96212072</v>
      </c>
    </row>
    <row r="220" spans="1:35" s="157" customFormat="1">
      <c r="A220" s="159">
        <f t="shared" si="49"/>
        <v>2034</v>
      </c>
      <c r="B220" s="159">
        <f t="shared" si="50"/>
        <v>11</v>
      </c>
      <c r="C220" s="158">
        <f t="shared" si="36"/>
        <v>49249</v>
      </c>
      <c r="E220" s="104">
        <v>82764848</v>
      </c>
      <c r="F220" s="103">
        <v>35088455</v>
      </c>
      <c r="G220" s="103">
        <v>1716686</v>
      </c>
      <c r="H220" s="103">
        <v>2756872</v>
      </c>
      <c r="I220" s="103">
        <v>171145</v>
      </c>
      <c r="J220" s="103">
        <v>126154</v>
      </c>
      <c r="K220" s="103">
        <v>25255</v>
      </c>
      <c r="L220" s="103">
        <v>6174811</v>
      </c>
      <c r="M220" s="103">
        <v>14995399</v>
      </c>
      <c r="N220" s="103">
        <f t="shared" si="37"/>
        <v>119766389</v>
      </c>
      <c r="O220" s="103">
        <f t="shared" si="38"/>
        <v>2883026</v>
      </c>
      <c r="P220" s="103">
        <f t="shared" si="39"/>
        <v>21170210</v>
      </c>
      <c r="Q220" s="103">
        <f t="shared" si="40"/>
        <v>143819625</v>
      </c>
      <c r="R220" s="103">
        <f t="shared" si="41"/>
        <v>288216</v>
      </c>
      <c r="S220" s="102">
        <f t="shared" si="42"/>
        <v>144107841</v>
      </c>
      <c r="U220" s="104">
        <v>89883932</v>
      </c>
      <c r="V220" s="103">
        <v>35487908</v>
      </c>
      <c r="W220" s="103">
        <v>2113255</v>
      </c>
      <c r="X220" s="103">
        <v>3423757</v>
      </c>
      <c r="Y220" s="103">
        <v>169146</v>
      </c>
      <c r="Z220" s="103">
        <v>176679</v>
      </c>
      <c r="AA220" s="103">
        <v>22802</v>
      </c>
      <c r="AB220" s="103">
        <v>4915223</v>
      </c>
      <c r="AC220" s="103">
        <v>12351759</v>
      </c>
      <c r="AD220" s="103">
        <f t="shared" si="43"/>
        <v>127677043</v>
      </c>
      <c r="AE220" s="103">
        <f t="shared" si="44"/>
        <v>3600436</v>
      </c>
      <c r="AF220" s="103">
        <f t="shared" si="45"/>
        <v>17266982</v>
      </c>
      <c r="AG220" s="103">
        <f t="shared" si="46"/>
        <v>148544461</v>
      </c>
      <c r="AH220" s="103">
        <f t="shared" si="47"/>
        <v>297684</v>
      </c>
      <c r="AI220" s="102">
        <f t="shared" si="48"/>
        <v>148842145</v>
      </c>
    </row>
    <row r="221" spans="1:35" s="157" customFormat="1">
      <c r="A221" s="159">
        <f t="shared" si="49"/>
        <v>2034</v>
      </c>
      <c r="B221" s="159">
        <f t="shared" si="50"/>
        <v>12</v>
      </c>
      <c r="C221" s="158">
        <f t="shared" si="36"/>
        <v>49279</v>
      </c>
      <c r="E221" s="104">
        <v>107664204</v>
      </c>
      <c r="F221" s="103">
        <v>43809573</v>
      </c>
      <c r="G221" s="103">
        <v>2074694</v>
      </c>
      <c r="H221" s="103">
        <v>3416884</v>
      </c>
      <c r="I221" s="103">
        <v>176532</v>
      </c>
      <c r="J221" s="103">
        <v>141268</v>
      </c>
      <c r="K221" s="103">
        <v>25959</v>
      </c>
      <c r="L221" s="103">
        <v>7068829</v>
      </c>
      <c r="M221" s="103">
        <v>15055101</v>
      </c>
      <c r="N221" s="103">
        <f t="shared" si="37"/>
        <v>153750962</v>
      </c>
      <c r="O221" s="103">
        <f t="shared" si="38"/>
        <v>3558152</v>
      </c>
      <c r="P221" s="103">
        <f t="shared" si="39"/>
        <v>22123930</v>
      </c>
      <c r="Q221" s="103">
        <f t="shared" si="40"/>
        <v>179433044</v>
      </c>
      <c r="R221" s="103">
        <f t="shared" si="41"/>
        <v>359585</v>
      </c>
      <c r="S221" s="102">
        <f t="shared" si="42"/>
        <v>179792629</v>
      </c>
      <c r="U221" s="104">
        <v>115991774</v>
      </c>
      <c r="V221" s="103">
        <v>45183749</v>
      </c>
      <c r="W221" s="103">
        <v>2529052</v>
      </c>
      <c r="X221" s="103">
        <v>4176833</v>
      </c>
      <c r="Y221" s="103">
        <v>178866</v>
      </c>
      <c r="Z221" s="103">
        <v>190645</v>
      </c>
      <c r="AA221" s="103">
        <v>22879</v>
      </c>
      <c r="AB221" s="103">
        <v>6110001</v>
      </c>
      <c r="AC221" s="103">
        <v>13452608</v>
      </c>
      <c r="AD221" s="103">
        <f t="shared" si="43"/>
        <v>163906320</v>
      </c>
      <c r="AE221" s="103">
        <f t="shared" si="44"/>
        <v>4367478</v>
      </c>
      <c r="AF221" s="103">
        <f t="shared" si="45"/>
        <v>19562609</v>
      </c>
      <c r="AG221" s="103">
        <f t="shared" si="46"/>
        <v>187836407</v>
      </c>
      <c r="AH221" s="103">
        <f t="shared" si="47"/>
        <v>376426</v>
      </c>
      <c r="AI221" s="102">
        <f t="shared" si="48"/>
        <v>188212833</v>
      </c>
    </row>
    <row r="222" spans="1:35" s="157" customFormat="1">
      <c r="A222" s="159">
        <f t="shared" si="49"/>
        <v>2035</v>
      </c>
      <c r="B222" s="159">
        <f t="shared" si="50"/>
        <v>1</v>
      </c>
      <c r="C222" s="158">
        <f t="shared" ref="C222:C285" si="51">DATE(A222,B222,1)</f>
        <v>49310</v>
      </c>
      <c r="E222" s="104">
        <v>100332351</v>
      </c>
      <c r="F222" s="103">
        <v>41617140</v>
      </c>
      <c r="G222" s="103">
        <v>1993930</v>
      </c>
      <c r="H222" s="103">
        <v>3374576</v>
      </c>
      <c r="I222" s="103">
        <v>162664</v>
      </c>
      <c r="J222" s="103">
        <v>126275</v>
      </c>
      <c r="K222" s="103">
        <v>24566</v>
      </c>
      <c r="L222" s="103">
        <v>6866566</v>
      </c>
      <c r="M222" s="103">
        <v>15630806</v>
      </c>
      <c r="N222" s="103">
        <f t="shared" ref="N222:N285" si="52">SUM(E222:G222,I222,K222)</f>
        <v>144130651</v>
      </c>
      <c r="O222" s="103">
        <f t="shared" ref="O222:O285" si="53">SUM(H222,J222)</f>
        <v>3500851</v>
      </c>
      <c r="P222" s="103">
        <f t="shared" ref="P222:P285" si="54">SUM(L222:M222)</f>
        <v>22497372</v>
      </c>
      <c r="Q222" s="103">
        <f t="shared" ref="Q222:Q285" si="55">SUM(N222:P222)</f>
        <v>170128874</v>
      </c>
      <c r="R222" s="103">
        <f t="shared" ref="R222:R285" si="56">S222-Q222</f>
        <v>340940</v>
      </c>
      <c r="S222" s="102">
        <f t="shared" ref="S222:S285" si="57">ROUND(Q222/0.998, 0)</f>
        <v>170469814</v>
      </c>
      <c r="U222" s="104">
        <v>108418142</v>
      </c>
      <c r="V222" s="103">
        <v>43116058</v>
      </c>
      <c r="W222" s="103">
        <v>2433966</v>
      </c>
      <c r="X222" s="103">
        <v>4128695</v>
      </c>
      <c r="Y222" s="103">
        <v>165263</v>
      </c>
      <c r="Z222" s="103">
        <v>175009</v>
      </c>
      <c r="AA222" s="103">
        <v>20196</v>
      </c>
      <c r="AB222" s="103">
        <v>5451984</v>
      </c>
      <c r="AC222" s="103">
        <v>12853328</v>
      </c>
      <c r="AD222" s="103">
        <f t="shared" ref="AD222:AD285" si="58">SUM(U222:W222,Y222,AA222)</f>
        <v>154153625</v>
      </c>
      <c r="AE222" s="103">
        <f t="shared" ref="AE222:AE285" si="59">SUM(X222,Z222)</f>
        <v>4303704</v>
      </c>
      <c r="AF222" s="103">
        <f t="shared" ref="AF222:AF285" si="60">SUM(AB222:AC222)</f>
        <v>18305312</v>
      </c>
      <c r="AG222" s="103">
        <f t="shared" ref="AG222:AG285" si="61">SUM(AD222:AF222)</f>
        <v>176762641</v>
      </c>
      <c r="AH222" s="103">
        <f t="shared" ref="AH222:AH285" si="62">AI222-AG222</f>
        <v>354234</v>
      </c>
      <c r="AI222" s="102">
        <f t="shared" ref="AI222:AI285" si="63">ROUND(AG222/0.998, 0)</f>
        <v>177116875</v>
      </c>
    </row>
    <row r="223" spans="1:35" s="157" customFormat="1">
      <c r="A223" s="159">
        <f t="shared" ref="A223:A286" si="64">IF(B223=1,A222+1,A222)</f>
        <v>2035</v>
      </c>
      <c r="B223" s="159">
        <f t="shared" ref="B223:B286" si="65">IF(B222=12,1,B222+1)</f>
        <v>2</v>
      </c>
      <c r="C223" s="158">
        <f t="shared" si="51"/>
        <v>49341</v>
      </c>
      <c r="E223" s="104">
        <v>85503583</v>
      </c>
      <c r="F223" s="103">
        <v>35978006</v>
      </c>
      <c r="G223" s="103">
        <v>1754679</v>
      </c>
      <c r="H223" s="103">
        <v>3004168</v>
      </c>
      <c r="I223" s="103">
        <v>151446</v>
      </c>
      <c r="J223" s="103">
        <v>120682</v>
      </c>
      <c r="K223" s="103">
        <v>23001</v>
      </c>
      <c r="L223" s="103">
        <v>6344421</v>
      </c>
      <c r="M223" s="103">
        <v>14503725</v>
      </c>
      <c r="N223" s="103">
        <f t="shared" si="52"/>
        <v>123410715</v>
      </c>
      <c r="O223" s="103">
        <f t="shared" si="53"/>
        <v>3124850</v>
      </c>
      <c r="P223" s="103">
        <f t="shared" si="54"/>
        <v>20848146</v>
      </c>
      <c r="Q223" s="103">
        <f t="shared" si="55"/>
        <v>147383711</v>
      </c>
      <c r="R223" s="103">
        <f t="shared" si="56"/>
        <v>295358</v>
      </c>
      <c r="S223" s="102">
        <f t="shared" si="57"/>
        <v>147679069</v>
      </c>
      <c r="U223" s="104">
        <v>92553173</v>
      </c>
      <c r="V223" s="103">
        <v>37105357</v>
      </c>
      <c r="W223" s="103">
        <v>2160941</v>
      </c>
      <c r="X223" s="103">
        <v>3771465</v>
      </c>
      <c r="Y223" s="103">
        <v>154196</v>
      </c>
      <c r="Z223" s="103">
        <v>173666</v>
      </c>
      <c r="AA223" s="103">
        <v>19140</v>
      </c>
      <c r="AB223" s="103">
        <v>5199205</v>
      </c>
      <c r="AC223" s="103">
        <v>12074055</v>
      </c>
      <c r="AD223" s="103">
        <f t="shared" si="58"/>
        <v>131992807</v>
      </c>
      <c r="AE223" s="103">
        <f t="shared" si="59"/>
        <v>3945131</v>
      </c>
      <c r="AF223" s="103">
        <f t="shared" si="60"/>
        <v>17273260</v>
      </c>
      <c r="AG223" s="103">
        <f t="shared" si="61"/>
        <v>153211198</v>
      </c>
      <c r="AH223" s="103">
        <f t="shared" si="62"/>
        <v>307036</v>
      </c>
      <c r="AI223" s="102">
        <f t="shared" si="63"/>
        <v>153518234</v>
      </c>
    </row>
    <row r="224" spans="1:35" s="157" customFormat="1">
      <c r="A224" s="159">
        <f t="shared" si="64"/>
        <v>2035</v>
      </c>
      <c r="B224" s="159">
        <f t="shared" si="65"/>
        <v>3</v>
      </c>
      <c r="C224" s="158">
        <f t="shared" si="51"/>
        <v>49369</v>
      </c>
      <c r="E224" s="104">
        <v>76302056</v>
      </c>
      <c r="F224" s="103">
        <v>33274544</v>
      </c>
      <c r="G224" s="103">
        <v>1619790</v>
      </c>
      <c r="H224" s="103">
        <v>2890088</v>
      </c>
      <c r="I224" s="103">
        <v>158425</v>
      </c>
      <c r="J224" s="103">
        <v>121898</v>
      </c>
      <c r="K224" s="103">
        <v>24000</v>
      </c>
      <c r="L224" s="103">
        <v>6389829</v>
      </c>
      <c r="M224" s="103">
        <v>16046015</v>
      </c>
      <c r="N224" s="103">
        <f t="shared" si="52"/>
        <v>111378815</v>
      </c>
      <c r="O224" s="103">
        <f t="shared" si="53"/>
        <v>3011986</v>
      </c>
      <c r="P224" s="103">
        <f t="shared" si="54"/>
        <v>22435844</v>
      </c>
      <c r="Q224" s="103">
        <f t="shared" si="55"/>
        <v>136826645</v>
      </c>
      <c r="R224" s="103">
        <f t="shared" si="56"/>
        <v>274202</v>
      </c>
      <c r="S224" s="102">
        <f t="shared" si="57"/>
        <v>137100847</v>
      </c>
      <c r="U224" s="104">
        <v>82459811</v>
      </c>
      <c r="V224" s="103">
        <v>34425112</v>
      </c>
      <c r="W224" s="103">
        <v>2054348</v>
      </c>
      <c r="X224" s="103">
        <v>3612258</v>
      </c>
      <c r="Y224" s="103">
        <v>164177</v>
      </c>
      <c r="Z224" s="103">
        <v>177993</v>
      </c>
      <c r="AA224" s="103">
        <v>20751</v>
      </c>
      <c r="AB224" s="103">
        <v>5107802</v>
      </c>
      <c r="AC224" s="103">
        <v>13365565</v>
      </c>
      <c r="AD224" s="103">
        <f t="shared" si="58"/>
        <v>119124199</v>
      </c>
      <c r="AE224" s="103">
        <f t="shared" si="59"/>
        <v>3790251</v>
      </c>
      <c r="AF224" s="103">
        <f t="shared" si="60"/>
        <v>18473367</v>
      </c>
      <c r="AG224" s="103">
        <f t="shared" si="61"/>
        <v>141387817</v>
      </c>
      <c r="AH224" s="103">
        <f t="shared" si="62"/>
        <v>283342</v>
      </c>
      <c r="AI224" s="102">
        <f t="shared" si="63"/>
        <v>141671159</v>
      </c>
    </row>
    <row r="225" spans="1:35" s="157" customFormat="1">
      <c r="A225" s="159">
        <f t="shared" si="64"/>
        <v>2035</v>
      </c>
      <c r="B225" s="159">
        <f t="shared" si="65"/>
        <v>4</v>
      </c>
      <c r="C225" s="158">
        <f t="shared" si="51"/>
        <v>49400</v>
      </c>
      <c r="E225" s="104">
        <v>55070088</v>
      </c>
      <c r="F225" s="103">
        <v>25467625</v>
      </c>
      <c r="G225" s="103">
        <v>1281418</v>
      </c>
      <c r="H225" s="103">
        <v>2335745</v>
      </c>
      <c r="I225" s="103">
        <v>143356</v>
      </c>
      <c r="J225" s="103">
        <v>105235</v>
      </c>
      <c r="K225" s="103">
        <v>22141</v>
      </c>
      <c r="L225" s="103">
        <v>5761866</v>
      </c>
      <c r="M225" s="103">
        <v>14449453</v>
      </c>
      <c r="N225" s="103">
        <f t="shared" si="52"/>
        <v>81984628</v>
      </c>
      <c r="O225" s="103">
        <f t="shared" si="53"/>
        <v>2440980</v>
      </c>
      <c r="P225" s="103">
        <f t="shared" si="54"/>
        <v>20211319</v>
      </c>
      <c r="Q225" s="103">
        <f t="shared" si="55"/>
        <v>104636927</v>
      </c>
      <c r="R225" s="103">
        <f t="shared" si="56"/>
        <v>209693</v>
      </c>
      <c r="S225" s="102">
        <f t="shared" si="57"/>
        <v>104846620</v>
      </c>
      <c r="U225" s="104">
        <v>59395243</v>
      </c>
      <c r="V225" s="103">
        <v>26430231</v>
      </c>
      <c r="W225" s="103">
        <v>1688613</v>
      </c>
      <c r="X225" s="103">
        <v>2880230</v>
      </c>
      <c r="Y225" s="103">
        <v>151602</v>
      </c>
      <c r="Z225" s="103">
        <v>154907</v>
      </c>
      <c r="AA225" s="103">
        <v>20224</v>
      </c>
      <c r="AB225" s="103">
        <v>4581671</v>
      </c>
      <c r="AC225" s="103">
        <v>11925479</v>
      </c>
      <c r="AD225" s="103">
        <f t="shared" si="58"/>
        <v>87685913</v>
      </c>
      <c r="AE225" s="103">
        <f t="shared" si="59"/>
        <v>3035137</v>
      </c>
      <c r="AF225" s="103">
        <f t="shared" si="60"/>
        <v>16507150</v>
      </c>
      <c r="AG225" s="103">
        <f t="shared" si="61"/>
        <v>107228200</v>
      </c>
      <c r="AH225" s="103">
        <f t="shared" si="62"/>
        <v>214886</v>
      </c>
      <c r="AI225" s="102">
        <f t="shared" si="63"/>
        <v>107443086</v>
      </c>
    </row>
    <row r="226" spans="1:35" s="157" customFormat="1">
      <c r="A226" s="159">
        <f t="shared" si="64"/>
        <v>2035</v>
      </c>
      <c r="B226" s="159">
        <f t="shared" si="65"/>
        <v>5</v>
      </c>
      <c r="C226" s="158">
        <f t="shared" si="51"/>
        <v>49430</v>
      </c>
      <c r="E226" s="104">
        <v>32950203</v>
      </c>
      <c r="F226" s="103">
        <v>17812135</v>
      </c>
      <c r="G226" s="103">
        <v>907898</v>
      </c>
      <c r="H226" s="103">
        <v>1841624</v>
      </c>
      <c r="I226" s="103">
        <v>120813</v>
      </c>
      <c r="J226" s="103">
        <v>92701</v>
      </c>
      <c r="K226" s="103">
        <v>18840</v>
      </c>
      <c r="L226" s="103">
        <v>5386203</v>
      </c>
      <c r="M226" s="103">
        <v>14275234</v>
      </c>
      <c r="N226" s="103">
        <f t="shared" si="52"/>
        <v>51809889</v>
      </c>
      <c r="O226" s="103">
        <f t="shared" si="53"/>
        <v>1934325</v>
      </c>
      <c r="P226" s="103">
        <f t="shared" si="54"/>
        <v>19661437</v>
      </c>
      <c r="Q226" s="103">
        <f t="shared" si="55"/>
        <v>73405651</v>
      </c>
      <c r="R226" s="103">
        <f t="shared" si="56"/>
        <v>147106</v>
      </c>
      <c r="S226" s="102">
        <f t="shared" si="57"/>
        <v>73552757</v>
      </c>
      <c r="U226" s="104">
        <v>35512248</v>
      </c>
      <c r="V226" s="103">
        <v>18499899</v>
      </c>
      <c r="W226" s="103">
        <v>1253816</v>
      </c>
      <c r="X226" s="103">
        <v>2283722</v>
      </c>
      <c r="Y226" s="103">
        <v>128670</v>
      </c>
      <c r="Z226" s="103">
        <v>140073</v>
      </c>
      <c r="AA226" s="103">
        <v>18161</v>
      </c>
      <c r="AB226" s="103">
        <v>4350849</v>
      </c>
      <c r="AC226" s="103">
        <v>12007732</v>
      </c>
      <c r="AD226" s="103">
        <f t="shared" si="58"/>
        <v>55412794</v>
      </c>
      <c r="AE226" s="103">
        <f t="shared" si="59"/>
        <v>2423795</v>
      </c>
      <c r="AF226" s="103">
        <f t="shared" si="60"/>
        <v>16358581</v>
      </c>
      <c r="AG226" s="103">
        <f t="shared" si="61"/>
        <v>74195170</v>
      </c>
      <c r="AH226" s="103">
        <f t="shared" si="62"/>
        <v>148688</v>
      </c>
      <c r="AI226" s="102">
        <f t="shared" si="63"/>
        <v>74343858</v>
      </c>
    </row>
    <row r="227" spans="1:35" s="157" customFormat="1">
      <c r="A227" s="159">
        <f t="shared" si="64"/>
        <v>2035</v>
      </c>
      <c r="B227" s="159">
        <f t="shared" si="65"/>
        <v>6</v>
      </c>
      <c r="C227" s="158">
        <f t="shared" si="51"/>
        <v>49461</v>
      </c>
      <c r="E227" s="104">
        <v>21570790</v>
      </c>
      <c r="F227" s="103">
        <v>13894970</v>
      </c>
      <c r="G227" s="103">
        <v>728087</v>
      </c>
      <c r="H227" s="103">
        <v>1421135</v>
      </c>
      <c r="I227" s="103">
        <v>111565</v>
      </c>
      <c r="J227" s="103">
        <v>77502</v>
      </c>
      <c r="K227" s="103">
        <v>17314</v>
      </c>
      <c r="L227" s="103">
        <v>4984411</v>
      </c>
      <c r="M227" s="103">
        <v>13245275</v>
      </c>
      <c r="N227" s="103">
        <f t="shared" si="52"/>
        <v>36322726</v>
      </c>
      <c r="O227" s="103">
        <f t="shared" si="53"/>
        <v>1498637</v>
      </c>
      <c r="P227" s="103">
        <f t="shared" si="54"/>
        <v>18229686</v>
      </c>
      <c r="Q227" s="103">
        <f t="shared" si="55"/>
        <v>56051049</v>
      </c>
      <c r="R227" s="103">
        <f t="shared" si="56"/>
        <v>112327</v>
      </c>
      <c r="S227" s="102">
        <f t="shared" si="57"/>
        <v>56163376</v>
      </c>
      <c r="U227" s="104">
        <v>23786807</v>
      </c>
      <c r="V227" s="103">
        <v>13893747</v>
      </c>
      <c r="W227" s="103">
        <v>1035591</v>
      </c>
      <c r="X227" s="103">
        <v>1716939</v>
      </c>
      <c r="Y227" s="103">
        <v>115406</v>
      </c>
      <c r="Z227" s="103">
        <v>116452</v>
      </c>
      <c r="AA227" s="103">
        <v>17090</v>
      </c>
      <c r="AB227" s="103">
        <v>4046089</v>
      </c>
      <c r="AC227" s="103">
        <v>11168123</v>
      </c>
      <c r="AD227" s="103">
        <f t="shared" si="58"/>
        <v>38848641</v>
      </c>
      <c r="AE227" s="103">
        <f t="shared" si="59"/>
        <v>1833391</v>
      </c>
      <c r="AF227" s="103">
        <f t="shared" si="60"/>
        <v>15214212</v>
      </c>
      <c r="AG227" s="103">
        <f t="shared" si="61"/>
        <v>55896244</v>
      </c>
      <c r="AH227" s="103">
        <f t="shared" si="62"/>
        <v>112017</v>
      </c>
      <c r="AI227" s="102">
        <f t="shared" si="63"/>
        <v>56008261</v>
      </c>
    </row>
    <row r="228" spans="1:35" s="157" customFormat="1">
      <c r="A228" s="159">
        <f t="shared" si="64"/>
        <v>2035</v>
      </c>
      <c r="B228" s="159">
        <f t="shared" si="65"/>
        <v>7</v>
      </c>
      <c r="C228" s="158">
        <f t="shared" si="51"/>
        <v>49491</v>
      </c>
      <c r="E228" s="104">
        <v>14999733</v>
      </c>
      <c r="F228" s="103">
        <v>11626161</v>
      </c>
      <c r="G228" s="103">
        <v>639853</v>
      </c>
      <c r="H228" s="103">
        <v>1253795</v>
      </c>
      <c r="I228" s="103">
        <v>106818</v>
      </c>
      <c r="J228" s="103">
        <v>71650</v>
      </c>
      <c r="K228" s="103">
        <v>16681</v>
      </c>
      <c r="L228" s="103">
        <v>4801765</v>
      </c>
      <c r="M228" s="103">
        <v>13026048</v>
      </c>
      <c r="N228" s="103">
        <f t="shared" si="52"/>
        <v>27389246</v>
      </c>
      <c r="O228" s="103">
        <f t="shared" si="53"/>
        <v>1325445</v>
      </c>
      <c r="P228" s="103">
        <f t="shared" si="54"/>
        <v>17827813</v>
      </c>
      <c r="Q228" s="103">
        <f t="shared" si="55"/>
        <v>46542504</v>
      </c>
      <c r="R228" s="103">
        <f t="shared" si="56"/>
        <v>93272</v>
      </c>
      <c r="S228" s="102">
        <f t="shared" si="57"/>
        <v>46635776</v>
      </c>
      <c r="U228" s="104">
        <v>17128628</v>
      </c>
      <c r="V228" s="103">
        <v>11155062</v>
      </c>
      <c r="W228" s="103">
        <v>899625</v>
      </c>
      <c r="X228" s="103">
        <v>1495193</v>
      </c>
      <c r="Y228" s="103">
        <v>94998</v>
      </c>
      <c r="Z228" s="103">
        <v>109813</v>
      </c>
      <c r="AA228" s="103">
        <v>15606</v>
      </c>
      <c r="AB228" s="103">
        <v>3959930</v>
      </c>
      <c r="AC228" s="103">
        <v>11124502</v>
      </c>
      <c r="AD228" s="103">
        <f t="shared" si="58"/>
        <v>29293919</v>
      </c>
      <c r="AE228" s="103">
        <f t="shared" si="59"/>
        <v>1605006</v>
      </c>
      <c r="AF228" s="103">
        <f t="shared" si="60"/>
        <v>15084432</v>
      </c>
      <c r="AG228" s="103">
        <f t="shared" si="61"/>
        <v>45983357</v>
      </c>
      <c r="AH228" s="103">
        <f t="shared" si="62"/>
        <v>92151</v>
      </c>
      <c r="AI228" s="102">
        <f t="shared" si="63"/>
        <v>46075508</v>
      </c>
    </row>
    <row r="229" spans="1:35" s="157" customFormat="1">
      <c r="A229" s="159">
        <f t="shared" si="64"/>
        <v>2035</v>
      </c>
      <c r="B229" s="159">
        <f t="shared" si="65"/>
        <v>8</v>
      </c>
      <c r="C229" s="158">
        <f t="shared" si="51"/>
        <v>49522</v>
      </c>
      <c r="E229" s="104">
        <v>13775054</v>
      </c>
      <c r="F229" s="103">
        <v>12201754</v>
      </c>
      <c r="G229" s="103">
        <v>691942</v>
      </c>
      <c r="H229" s="103">
        <v>1198542</v>
      </c>
      <c r="I229" s="103">
        <v>103368</v>
      </c>
      <c r="J229" s="103">
        <v>83031</v>
      </c>
      <c r="K229" s="103">
        <v>19153</v>
      </c>
      <c r="L229" s="103">
        <v>4793984</v>
      </c>
      <c r="M229" s="103">
        <v>13448924</v>
      </c>
      <c r="N229" s="103">
        <f t="shared" si="52"/>
        <v>26791271</v>
      </c>
      <c r="O229" s="103">
        <f t="shared" si="53"/>
        <v>1281573</v>
      </c>
      <c r="P229" s="103">
        <f t="shared" si="54"/>
        <v>18242908</v>
      </c>
      <c r="Q229" s="103">
        <f t="shared" si="55"/>
        <v>46315752</v>
      </c>
      <c r="R229" s="103">
        <f t="shared" si="56"/>
        <v>92817</v>
      </c>
      <c r="S229" s="102">
        <f t="shared" si="57"/>
        <v>46408569</v>
      </c>
      <c r="U229" s="104">
        <v>16362178</v>
      </c>
      <c r="V229" s="103">
        <v>11249207</v>
      </c>
      <c r="W229" s="103">
        <v>935206</v>
      </c>
      <c r="X229" s="103">
        <v>1414269</v>
      </c>
      <c r="Y229" s="103">
        <v>90695</v>
      </c>
      <c r="Z229" s="103">
        <v>124678</v>
      </c>
      <c r="AA229" s="103">
        <v>17075</v>
      </c>
      <c r="AB229" s="103">
        <v>3893688</v>
      </c>
      <c r="AC229" s="103">
        <v>11394015</v>
      </c>
      <c r="AD229" s="103">
        <f t="shared" si="58"/>
        <v>28654361</v>
      </c>
      <c r="AE229" s="103">
        <f t="shared" si="59"/>
        <v>1538947</v>
      </c>
      <c r="AF229" s="103">
        <f t="shared" si="60"/>
        <v>15287703</v>
      </c>
      <c r="AG229" s="103">
        <f t="shared" si="61"/>
        <v>45481011</v>
      </c>
      <c r="AH229" s="103">
        <f t="shared" si="62"/>
        <v>91144</v>
      </c>
      <c r="AI229" s="102">
        <f t="shared" si="63"/>
        <v>45572155</v>
      </c>
    </row>
    <row r="230" spans="1:35" s="157" customFormat="1">
      <c r="A230" s="159">
        <f t="shared" si="64"/>
        <v>2035</v>
      </c>
      <c r="B230" s="159">
        <f t="shared" si="65"/>
        <v>9</v>
      </c>
      <c r="C230" s="158">
        <f t="shared" si="51"/>
        <v>49553</v>
      </c>
      <c r="E230" s="104">
        <v>19512656</v>
      </c>
      <c r="F230" s="103">
        <v>14503350</v>
      </c>
      <c r="G230" s="103">
        <v>793641</v>
      </c>
      <c r="H230" s="103">
        <v>1412982</v>
      </c>
      <c r="I230" s="103">
        <v>116165</v>
      </c>
      <c r="J230" s="103">
        <v>107648</v>
      </c>
      <c r="K230" s="103">
        <v>20699</v>
      </c>
      <c r="L230" s="103">
        <v>4984763</v>
      </c>
      <c r="M230" s="103">
        <v>13406844</v>
      </c>
      <c r="N230" s="103">
        <f t="shared" si="52"/>
        <v>34946511</v>
      </c>
      <c r="O230" s="103">
        <f t="shared" si="53"/>
        <v>1520630</v>
      </c>
      <c r="P230" s="103">
        <f t="shared" si="54"/>
        <v>18391607</v>
      </c>
      <c r="Q230" s="103">
        <f t="shared" si="55"/>
        <v>54858748</v>
      </c>
      <c r="R230" s="103">
        <f t="shared" si="56"/>
        <v>109937</v>
      </c>
      <c r="S230" s="102">
        <f t="shared" si="57"/>
        <v>54968685</v>
      </c>
      <c r="U230" s="104">
        <v>22796055</v>
      </c>
      <c r="V230" s="103">
        <v>13412057</v>
      </c>
      <c r="W230" s="103">
        <v>1045813</v>
      </c>
      <c r="X230" s="103">
        <v>1692918</v>
      </c>
      <c r="Y230" s="103">
        <v>104623</v>
      </c>
      <c r="Z230" s="103">
        <v>157511</v>
      </c>
      <c r="AA230" s="103">
        <v>18175</v>
      </c>
      <c r="AB230" s="103">
        <v>4013048</v>
      </c>
      <c r="AC230" s="103">
        <v>11323357</v>
      </c>
      <c r="AD230" s="103">
        <f t="shared" si="58"/>
        <v>37376723</v>
      </c>
      <c r="AE230" s="103">
        <f t="shared" si="59"/>
        <v>1850429</v>
      </c>
      <c r="AF230" s="103">
        <f t="shared" si="60"/>
        <v>15336405</v>
      </c>
      <c r="AG230" s="103">
        <f t="shared" si="61"/>
        <v>54563557</v>
      </c>
      <c r="AH230" s="103">
        <f t="shared" si="62"/>
        <v>109346</v>
      </c>
      <c r="AI230" s="102">
        <f t="shared" si="63"/>
        <v>54672903</v>
      </c>
    </row>
    <row r="231" spans="1:35" s="157" customFormat="1">
      <c r="A231" s="159">
        <f t="shared" si="64"/>
        <v>2035</v>
      </c>
      <c r="B231" s="159">
        <f t="shared" si="65"/>
        <v>10</v>
      </c>
      <c r="C231" s="158">
        <f t="shared" si="51"/>
        <v>49583</v>
      </c>
      <c r="E231" s="104">
        <v>46411596</v>
      </c>
      <c r="F231" s="103">
        <v>23480686</v>
      </c>
      <c r="G231" s="103">
        <v>1212272</v>
      </c>
      <c r="H231" s="103">
        <v>2342181</v>
      </c>
      <c r="I231" s="103">
        <v>155503</v>
      </c>
      <c r="J231" s="103">
        <v>130787</v>
      </c>
      <c r="K231" s="103">
        <v>24587</v>
      </c>
      <c r="L231" s="103">
        <v>5349963</v>
      </c>
      <c r="M231" s="103">
        <v>13964215</v>
      </c>
      <c r="N231" s="103">
        <f t="shared" si="52"/>
        <v>71284644</v>
      </c>
      <c r="O231" s="103">
        <f t="shared" si="53"/>
        <v>2472968</v>
      </c>
      <c r="P231" s="103">
        <f t="shared" si="54"/>
        <v>19314178</v>
      </c>
      <c r="Q231" s="103">
        <f t="shared" si="55"/>
        <v>93071790</v>
      </c>
      <c r="R231" s="103">
        <f t="shared" si="56"/>
        <v>186517</v>
      </c>
      <c r="S231" s="102">
        <f t="shared" si="57"/>
        <v>93258307</v>
      </c>
      <c r="U231" s="104">
        <v>51499844</v>
      </c>
      <c r="V231" s="103">
        <v>23020321</v>
      </c>
      <c r="W231" s="103">
        <v>1552784</v>
      </c>
      <c r="X231" s="103">
        <v>2874898</v>
      </c>
      <c r="Y231" s="103">
        <v>147304</v>
      </c>
      <c r="Z231" s="103">
        <v>194865</v>
      </c>
      <c r="AA231" s="103">
        <v>21590</v>
      </c>
      <c r="AB231" s="103">
        <v>4676845</v>
      </c>
      <c r="AC231" s="103">
        <v>12534799</v>
      </c>
      <c r="AD231" s="103">
        <f t="shared" si="58"/>
        <v>76241843</v>
      </c>
      <c r="AE231" s="103">
        <f t="shared" si="59"/>
        <v>3069763</v>
      </c>
      <c r="AF231" s="103">
        <f t="shared" si="60"/>
        <v>17211644</v>
      </c>
      <c r="AG231" s="103">
        <f t="shared" si="61"/>
        <v>96523250</v>
      </c>
      <c r="AH231" s="103">
        <f t="shared" si="62"/>
        <v>193433</v>
      </c>
      <c r="AI231" s="102">
        <f t="shared" si="63"/>
        <v>96716683</v>
      </c>
    </row>
    <row r="232" spans="1:35" s="157" customFormat="1">
      <c r="A232" s="159">
        <f t="shared" si="64"/>
        <v>2035</v>
      </c>
      <c r="B232" s="159">
        <f t="shared" si="65"/>
        <v>11</v>
      </c>
      <c r="C232" s="158">
        <f t="shared" si="51"/>
        <v>49614</v>
      </c>
      <c r="E232" s="104">
        <v>83222081</v>
      </c>
      <c r="F232" s="103">
        <v>35393409</v>
      </c>
      <c r="G232" s="103">
        <v>1690217</v>
      </c>
      <c r="H232" s="103">
        <v>2702378</v>
      </c>
      <c r="I232" s="103">
        <v>160206</v>
      </c>
      <c r="J232" s="103">
        <v>125783</v>
      </c>
      <c r="K232" s="103">
        <v>25287</v>
      </c>
      <c r="L232" s="103">
        <v>6257959</v>
      </c>
      <c r="M232" s="103">
        <v>14993928</v>
      </c>
      <c r="N232" s="103">
        <f t="shared" si="52"/>
        <v>120491200</v>
      </c>
      <c r="O232" s="103">
        <f t="shared" si="53"/>
        <v>2828161</v>
      </c>
      <c r="P232" s="103">
        <f t="shared" si="54"/>
        <v>21251887</v>
      </c>
      <c r="Q232" s="103">
        <f t="shared" si="55"/>
        <v>144571248</v>
      </c>
      <c r="R232" s="103">
        <f t="shared" si="56"/>
        <v>289722</v>
      </c>
      <c r="S232" s="102">
        <f t="shared" si="57"/>
        <v>144860970</v>
      </c>
      <c r="U232" s="104">
        <v>90804521</v>
      </c>
      <c r="V232" s="103">
        <v>35794913</v>
      </c>
      <c r="W232" s="103">
        <v>2089604</v>
      </c>
      <c r="X232" s="103">
        <v>3384948</v>
      </c>
      <c r="Y232" s="103">
        <v>158421</v>
      </c>
      <c r="Z232" s="103">
        <v>176811</v>
      </c>
      <c r="AA232" s="103">
        <v>22808</v>
      </c>
      <c r="AB232" s="103">
        <v>4903855</v>
      </c>
      <c r="AC232" s="103">
        <v>12195237</v>
      </c>
      <c r="AD232" s="103">
        <f t="shared" si="58"/>
        <v>128870267</v>
      </c>
      <c r="AE232" s="103">
        <f t="shared" si="59"/>
        <v>3561759</v>
      </c>
      <c r="AF232" s="103">
        <f t="shared" si="60"/>
        <v>17099092</v>
      </c>
      <c r="AG232" s="103">
        <f t="shared" si="61"/>
        <v>149531118</v>
      </c>
      <c r="AH232" s="103">
        <f t="shared" si="62"/>
        <v>299662</v>
      </c>
      <c r="AI232" s="102">
        <f t="shared" si="63"/>
        <v>149830780</v>
      </c>
    </row>
    <row r="233" spans="1:35" s="157" customFormat="1">
      <c r="A233" s="159">
        <f t="shared" si="64"/>
        <v>2035</v>
      </c>
      <c r="B233" s="159">
        <f t="shared" si="65"/>
        <v>12</v>
      </c>
      <c r="C233" s="158">
        <f t="shared" si="51"/>
        <v>49644</v>
      </c>
      <c r="E233" s="104">
        <v>108254050</v>
      </c>
      <c r="F233" s="103">
        <v>44191379</v>
      </c>
      <c r="G233" s="103">
        <v>2044926</v>
      </c>
      <c r="H233" s="103">
        <v>3349554</v>
      </c>
      <c r="I233" s="103">
        <v>165174</v>
      </c>
      <c r="J233" s="103">
        <v>140885</v>
      </c>
      <c r="K233" s="103">
        <v>25914</v>
      </c>
      <c r="L233" s="103">
        <v>7151579</v>
      </c>
      <c r="M233" s="103">
        <v>14984895</v>
      </c>
      <c r="N233" s="103">
        <f t="shared" si="52"/>
        <v>154681443</v>
      </c>
      <c r="O233" s="103">
        <f t="shared" si="53"/>
        <v>3490439</v>
      </c>
      <c r="P233" s="103">
        <f t="shared" si="54"/>
        <v>22136474</v>
      </c>
      <c r="Q233" s="103">
        <f t="shared" si="55"/>
        <v>180308356</v>
      </c>
      <c r="R233" s="103">
        <f t="shared" si="56"/>
        <v>361339</v>
      </c>
      <c r="S233" s="102">
        <f t="shared" si="57"/>
        <v>180669695</v>
      </c>
      <c r="U233" s="104">
        <v>117133439</v>
      </c>
      <c r="V233" s="103">
        <v>45611967</v>
      </c>
      <c r="W233" s="103">
        <v>2502286</v>
      </c>
      <c r="X233" s="103">
        <v>4130110</v>
      </c>
      <c r="Y233" s="103">
        <v>167541</v>
      </c>
      <c r="Z233" s="103">
        <v>190451</v>
      </c>
      <c r="AA233" s="103">
        <v>22898</v>
      </c>
      <c r="AB233" s="103">
        <v>6082849</v>
      </c>
      <c r="AC233" s="103">
        <v>13289549</v>
      </c>
      <c r="AD233" s="103">
        <f t="shared" si="58"/>
        <v>165438131</v>
      </c>
      <c r="AE233" s="103">
        <f t="shared" si="59"/>
        <v>4320561</v>
      </c>
      <c r="AF233" s="103">
        <f t="shared" si="60"/>
        <v>19372398</v>
      </c>
      <c r="AG233" s="103">
        <f t="shared" si="61"/>
        <v>189131090</v>
      </c>
      <c r="AH233" s="103">
        <f t="shared" si="62"/>
        <v>379020</v>
      </c>
      <c r="AI233" s="102">
        <f t="shared" si="63"/>
        <v>189510110</v>
      </c>
    </row>
    <row r="234" spans="1:35" s="157" customFormat="1">
      <c r="A234" s="159">
        <f t="shared" si="64"/>
        <v>2036</v>
      </c>
      <c r="B234" s="159">
        <f t="shared" si="65"/>
        <v>1</v>
      </c>
      <c r="C234" s="158">
        <f t="shared" si="51"/>
        <v>49675</v>
      </c>
      <c r="E234" s="104">
        <v>100778134</v>
      </c>
      <c r="F234" s="103">
        <v>41947947</v>
      </c>
      <c r="G234" s="103">
        <v>1964893</v>
      </c>
      <c r="H234" s="103">
        <v>3309016</v>
      </c>
      <c r="I234" s="103">
        <v>152090</v>
      </c>
      <c r="J234" s="103">
        <v>126219</v>
      </c>
      <c r="K234" s="103">
        <v>24394</v>
      </c>
      <c r="L234" s="103">
        <v>6959524</v>
      </c>
      <c r="M234" s="103">
        <v>15555887</v>
      </c>
      <c r="N234" s="103">
        <f t="shared" si="52"/>
        <v>144867458</v>
      </c>
      <c r="O234" s="103">
        <f t="shared" si="53"/>
        <v>3435235</v>
      </c>
      <c r="P234" s="103">
        <f t="shared" si="54"/>
        <v>22515411</v>
      </c>
      <c r="Q234" s="103">
        <f t="shared" si="55"/>
        <v>170818104</v>
      </c>
      <c r="R234" s="103">
        <f t="shared" si="56"/>
        <v>342321</v>
      </c>
      <c r="S234" s="102">
        <f t="shared" si="57"/>
        <v>171160425</v>
      </c>
      <c r="U234" s="104">
        <v>109377873</v>
      </c>
      <c r="V234" s="103">
        <v>43527450</v>
      </c>
      <c r="W234" s="103">
        <v>2407906</v>
      </c>
      <c r="X234" s="103">
        <v>4093448</v>
      </c>
      <c r="Y234" s="103">
        <v>154770</v>
      </c>
      <c r="Z234" s="103">
        <v>175151</v>
      </c>
      <c r="AA234" s="103">
        <v>20208</v>
      </c>
      <c r="AB234" s="103">
        <v>5439819</v>
      </c>
      <c r="AC234" s="103">
        <v>12731825</v>
      </c>
      <c r="AD234" s="103">
        <f t="shared" si="58"/>
        <v>155488207</v>
      </c>
      <c r="AE234" s="103">
        <f t="shared" si="59"/>
        <v>4268599</v>
      </c>
      <c r="AF234" s="103">
        <f t="shared" si="60"/>
        <v>18171644</v>
      </c>
      <c r="AG234" s="103">
        <f t="shared" si="61"/>
        <v>177928450</v>
      </c>
      <c r="AH234" s="103">
        <f t="shared" si="62"/>
        <v>356570</v>
      </c>
      <c r="AI234" s="102">
        <f t="shared" si="63"/>
        <v>178285020</v>
      </c>
    </row>
    <row r="235" spans="1:35" s="157" customFormat="1">
      <c r="A235" s="159">
        <f t="shared" si="64"/>
        <v>2036</v>
      </c>
      <c r="B235" s="159">
        <f t="shared" si="65"/>
        <v>2</v>
      </c>
      <c r="C235" s="158">
        <f t="shared" si="51"/>
        <v>49706</v>
      </c>
      <c r="E235" s="104">
        <v>88653684</v>
      </c>
      <c r="F235" s="103">
        <v>37453440</v>
      </c>
      <c r="G235" s="103">
        <v>1785091</v>
      </c>
      <c r="H235" s="103">
        <v>3043914</v>
      </c>
      <c r="I235" s="103">
        <v>146448</v>
      </c>
      <c r="J235" s="103">
        <v>124792</v>
      </c>
      <c r="K235" s="103">
        <v>23583</v>
      </c>
      <c r="L235" s="103">
        <v>6645048</v>
      </c>
      <c r="M235" s="103">
        <v>14947695</v>
      </c>
      <c r="N235" s="103">
        <f t="shared" si="52"/>
        <v>128062246</v>
      </c>
      <c r="O235" s="103">
        <f t="shared" si="53"/>
        <v>3168706</v>
      </c>
      <c r="P235" s="103">
        <f t="shared" si="54"/>
        <v>21592743</v>
      </c>
      <c r="Q235" s="103">
        <f t="shared" si="55"/>
        <v>152823695</v>
      </c>
      <c r="R235" s="103">
        <f t="shared" si="56"/>
        <v>306260</v>
      </c>
      <c r="S235" s="102">
        <f t="shared" si="57"/>
        <v>153129955</v>
      </c>
      <c r="U235" s="104">
        <v>93374696</v>
      </c>
      <c r="V235" s="103">
        <v>37459525</v>
      </c>
      <c r="W235" s="103">
        <v>2137766</v>
      </c>
      <c r="X235" s="103">
        <v>3739153</v>
      </c>
      <c r="Y235" s="103">
        <v>144393</v>
      </c>
      <c r="Z235" s="103">
        <v>173799</v>
      </c>
      <c r="AA235" s="103">
        <v>19152</v>
      </c>
      <c r="AB235" s="103">
        <v>5192268</v>
      </c>
      <c r="AC235" s="103">
        <v>11954861</v>
      </c>
      <c r="AD235" s="103">
        <f t="shared" si="58"/>
        <v>133135532</v>
      </c>
      <c r="AE235" s="103">
        <f t="shared" si="59"/>
        <v>3912952</v>
      </c>
      <c r="AF235" s="103">
        <f t="shared" si="60"/>
        <v>17147129</v>
      </c>
      <c r="AG235" s="103">
        <f t="shared" si="61"/>
        <v>154195613</v>
      </c>
      <c r="AH235" s="103">
        <f t="shared" si="62"/>
        <v>309009</v>
      </c>
      <c r="AI235" s="102">
        <f t="shared" si="63"/>
        <v>154504622</v>
      </c>
    </row>
    <row r="236" spans="1:35" s="157" customFormat="1">
      <c r="A236" s="159">
        <f t="shared" si="64"/>
        <v>2036</v>
      </c>
      <c r="B236" s="159">
        <f t="shared" si="65"/>
        <v>3</v>
      </c>
      <c r="C236" s="158">
        <f t="shared" si="51"/>
        <v>49735</v>
      </c>
      <c r="E236" s="104">
        <v>76641497</v>
      </c>
      <c r="F236" s="103">
        <v>33540215</v>
      </c>
      <c r="G236" s="103">
        <v>1594715</v>
      </c>
      <c r="H236" s="103">
        <v>2833765</v>
      </c>
      <c r="I236" s="103">
        <v>147993</v>
      </c>
      <c r="J236" s="103">
        <v>121767</v>
      </c>
      <c r="K236" s="103">
        <v>23775</v>
      </c>
      <c r="L236" s="103">
        <v>6470112</v>
      </c>
      <c r="M236" s="103">
        <v>15962858</v>
      </c>
      <c r="N236" s="103">
        <f t="shared" si="52"/>
        <v>111948195</v>
      </c>
      <c r="O236" s="103">
        <f t="shared" si="53"/>
        <v>2955532</v>
      </c>
      <c r="P236" s="103">
        <f t="shared" si="54"/>
        <v>22432970</v>
      </c>
      <c r="Q236" s="103">
        <f t="shared" si="55"/>
        <v>137336697</v>
      </c>
      <c r="R236" s="103">
        <f t="shared" si="56"/>
        <v>275224</v>
      </c>
      <c r="S236" s="102">
        <f t="shared" si="57"/>
        <v>137611921</v>
      </c>
      <c r="U236" s="104">
        <v>83193331</v>
      </c>
      <c r="V236" s="103">
        <v>34755291</v>
      </c>
      <c r="W236" s="103">
        <v>2032423</v>
      </c>
      <c r="X236" s="103">
        <v>3581223</v>
      </c>
      <c r="Y236" s="103">
        <v>153699</v>
      </c>
      <c r="Z236" s="103">
        <v>178113</v>
      </c>
      <c r="AA236" s="103">
        <v>20770</v>
      </c>
      <c r="AB236" s="103">
        <v>5098173</v>
      </c>
      <c r="AC236" s="103">
        <v>13240300</v>
      </c>
      <c r="AD236" s="103">
        <f t="shared" si="58"/>
        <v>120155514</v>
      </c>
      <c r="AE236" s="103">
        <f t="shared" si="59"/>
        <v>3759336</v>
      </c>
      <c r="AF236" s="103">
        <f t="shared" si="60"/>
        <v>18338473</v>
      </c>
      <c r="AG236" s="103">
        <f t="shared" si="61"/>
        <v>142253323</v>
      </c>
      <c r="AH236" s="103">
        <f t="shared" si="62"/>
        <v>285077</v>
      </c>
      <c r="AI236" s="102">
        <f t="shared" si="63"/>
        <v>142538400</v>
      </c>
    </row>
    <row r="237" spans="1:35" s="157" customFormat="1">
      <c r="A237" s="159">
        <f t="shared" si="64"/>
        <v>2036</v>
      </c>
      <c r="B237" s="159">
        <f t="shared" si="65"/>
        <v>4</v>
      </c>
      <c r="C237" s="158">
        <f t="shared" si="51"/>
        <v>49766</v>
      </c>
      <c r="E237" s="104">
        <v>55316836</v>
      </c>
      <c r="F237" s="103">
        <v>25670400</v>
      </c>
      <c r="G237" s="103">
        <v>1260653</v>
      </c>
      <c r="H237" s="103">
        <v>2290145</v>
      </c>
      <c r="I237" s="103">
        <v>133927</v>
      </c>
      <c r="J237" s="103">
        <v>105084</v>
      </c>
      <c r="K237" s="103">
        <v>21925</v>
      </c>
      <c r="L237" s="103">
        <v>5841646</v>
      </c>
      <c r="M237" s="103">
        <v>14375786</v>
      </c>
      <c r="N237" s="103">
        <f t="shared" si="52"/>
        <v>82403741</v>
      </c>
      <c r="O237" s="103">
        <f t="shared" si="53"/>
        <v>2395229</v>
      </c>
      <c r="P237" s="103">
        <f t="shared" si="54"/>
        <v>20217432</v>
      </c>
      <c r="Q237" s="103">
        <f t="shared" si="55"/>
        <v>105016402</v>
      </c>
      <c r="R237" s="103">
        <f t="shared" si="56"/>
        <v>210454</v>
      </c>
      <c r="S237" s="102">
        <f t="shared" si="57"/>
        <v>105226856</v>
      </c>
      <c r="U237" s="104">
        <v>59926365</v>
      </c>
      <c r="V237" s="103">
        <v>26685759</v>
      </c>
      <c r="W237" s="103">
        <v>1670736</v>
      </c>
      <c r="X237" s="103">
        <v>2855379</v>
      </c>
      <c r="Y237" s="103">
        <v>141941</v>
      </c>
      <c r="Z237" s="103">
        <v>155001</v>
      </c>
      <c r="AA237" s="103">
        <v>20251</v>
      </c>
      <c r="AB237" s="103">
        <v>4579657</v>
      </c>
      <c r="AC237" s="103">
        <v>11806957</v>
      </c>
      <c r="AD237" s="103">
        <f t="shared" si="58"/>
        <v>88445052</v>
      </c>
      <c r="AE237" s="103">
        <f t="shared" si="59"/>
        <v>3010380</v>
      </c>
      <c r="AF237" s="103">
        <f t="shared" si="60"/>
        <v>16386614</v>
      </c>
      <c r="AG237" s="103">
        <f t="shared" si="61"/>
        <v>107842046</v>
      </c>
      <c r="AH237" s="103">
        <f t="shared" si="62"/>
        <v>216116</v>
      </c>
      <c r="AI237" s="102">
        <f t="shared" si="63"/>
        <v>108058162</v>
      </c>
    </row>
    <row r="238" spans="1:35" s="157" customFormat="1">
      <c r="A238" s="159">
        <f t="shared" si="64"/>
        <v>2036</v>
      </c>
      <c r="B238" s="159">
        <f t="shared" si="65"/>
        <v>5</v>
      </c>
      <c r="C238" s="158">
        <f t="shared" si="51"/>
        <v>49796</v>
      </c>
      <c r="E238" s="104">
        <v>33098043</v>
      </c>
      <c r="F238" s="103">
        <v>17952900</v>
      </c>
      <c r="G238" s="103">
        <v>892295</v>
      </c>
      <c r="H238" s="103">
        <v>1805537</v>
      </c>
      <c r="I238" s="103">
        <v>112863</v>
      </c>
      <c r="J238" s="103">
        <v>92533</v>
      </c>
      <c r="K238" s="103">
        <v>18643</v>
      </c>
      <c r="L238" s="103">
        <v>5465270</v>
      </c>
      <c r="M238" s="103">
        <v>14200547</v>
      </c>
      <c r="N238" s="103">
        <f t="shared" si="52"/>
        <v>52074744</v>
      </c>
      <c r="O238" s="103">
        <f t="shared" si="53"/>
        <v>1898070</v>
      </c>
      <c r="P238" s="103">
        <f t="shared" si="54"/>
        <v>19665817</v>
      </c>
      <c r="Q238" s="103">
        <f t="shared" si="55"/>
        <v>73638631</v>
      </c>
      <c r="R238" s="103">
        <f t="shared" si="56"/>
        <v>147572</v>
      </c>
      <c r="S238" s="102">
        <f t="shared" si="57"/>
        <v>73786203</v>
      </c>
      <c r="U238" s="104">
        <v>35830262</v>
      </c>
      <c r="V238" s="103">
        <v>18682705</v>
      </c>
      <c r="W238" s="103">
        <v>1240826</v>
      </c>
      <c r="X238" s="103">
        <v>2263884</v>
      </c>
      <c r="Y238" s="103">
        <v>120543</v>
      </c>
      <c r="Z238" s="103">
        <v>140141</v>
      </c>
      <c r="AA238" s="103">
        <v>18193</v>
      </c>
      <c r="AB238" s="103">
        <v>4352610</v>
      </c>
      <c r="AC238" s="103">
        <v>11886519</v>
      </c>
      <c r="AD238" s="103">
        <f t="shared" si="58"/>
        <v>55892529</v>
      </c>
      <c r="AE238" s="103">
        <f t="shared" si="59"/>
        <v>2404025</v>
      </c>
      <c r="AF238" s="103">
        <f t="shared" si="60"/>
        <v>16239129</v>
      </c>
      <c r="AG238" s="103">
        <f t="shared" si="61"/>
        <v>74535683</v>
      </c>
      <c r="AH238" s="103">
        <f t="shared" si="62"/>
        <v>149370</v>
      </c>
      <c r="AI238" s="102">
        <f t="shared" si="63"/>
        <v>74685053</v>
      </c>
    </row>
    <row r="239" spans="1:35" s="157" customFormat="1">
      <c r="A239" s="159">
        <f t="shared" si="64"/>
        <v>2036</v>
      </c>
      <c r="B239" s="159">
        <f t="shared" si="65"/>
        <v>6</v>
      </c>
      <c r="C239" s="158">
        <f t="shared" si="51"/>
        <v>49827</v>
      </c>
      <c r="E239" s="104">
        <v>21668682</v>
      </c>
      <c r="F239" s="103">
        <v>14003647</v>
      </c>
      <c r="G239" s="103">
        <v>714746</v>
      </c>
      <c r="H239" s="103">
        <v>1393235</v>
      </c>
      <c r="I239" s="103">
        <v>104217</v>
      </c>
      <c r="J239" s="103">
        <v>77313</v>
      </c>
      <c r="K239" s="103">
        <v>17119</v>
      </c>
      <c r="L239" s="103">
        <v>5062523</v>
      </c>
      <c r="M239" s="103">
        <v>13174845</v>
      </c>
      <c r="N239" s="103">
        <f t="shared" si="52"/>
        <v>36508411</v>
      </c>
      <c r="O239" s="103">
        <f t="shared" si="53"/>
        <v>1470548</v>
      </c>
      <c r="P239" s="103">
        <f t="shared" si="54"/>
        <v>18237368</v>
      </c>
      <c r="Q239" s="103">
        <f t="shared" si="55"/>
        <v>56216327</v>
      </c>
      <c r="R239" s="103">
        <f t="shared" si="56"/>
        <v>112658</v>
      </c>
      <c r="S239" s="102">
        <f t="shared" si="57"/>
        <v>56328985</v>
      </c>
      <c r="U239" s="104">
        <v>24001760</v>
      </c>
      <c r="V239" s="103">
        <v>14032688</v>
      </c>
      <c r="W239" s="103">
        <v>1025159</v>
      </c>
      <c r="X239" s="103">
        <v>1701942</v>
      </c>
      <c r="Y239" s="103">
        <v>108242</v>
      </c>
      <c r="Z239" s="103">
        <v>116494</v>
      </c>
      <c r="AA239" s="103">
        <v>17123</v>
      </c>
      <c r="AB239" s="103">
        <v>4056201</v>
      </c>
      <c r="AC239" s="103">
        <v>11046916</v>
      </c>
      <c r="AD239" s="103">
        <f t="shared" si="58"/>
        <v>39184972</v>
      </c>
      <c r="AE239" s="103">
        <f t="shared" si="59"/>
        <v>1818436</v>
      </c>
      <c r="AF239" s="103">
        <f t="shared" si="60"/>
        <v>15103117</v>
      </c>
      <c r="AG239" s="103">
        <f t="shared" si="61"/>
        <v>56106525</v>
      </c>
      <c r="AH239" s="103">
        <f t="shared" si="62"/>
        <v>112438</v>
      </c>
      <c r="AI239" s="102">
        <f t="shared" si="63"/>
        <v>56218963</v>
      </c>
    </row>
    <row r="240" spans="1:35" s="157" customFormat="1">
      <c r="A240" s="159">
        <f t="shared" si="64"/>
        <v>2036</v>
      </c>
      <c r="B240" s="159">
        <f t="shared" si="65"/>
        <v>7</v>
      </c>
      <c r="C240" s="158">
        <f t="shared" si="51"/>
        <v>49857</v>
      </c>
      <c r="E240" s="104">
        <v>15067938</v>
      </c>
      <c r="F240" s="103">
        <v>11717472</v>
      </c>
      <c r="G240" s="103">
        <v>627551</v>
      </c>
      <c r="H240" s="103">
        <v>1229094</v>
      </c>
      <c r="I240" s="103">
        <v>99805</v>
      </c>
      <c r="J240" s="103">
        <v>71509</v>
      </c>
      <c r="K240" s="103">
        <v>16497</v>
      </c>
      <c r="L240" s="103">
        <v>4879098</v>
      </c>
      <c r="M240" s="103">
        <v>12955487</v>
      </c>
      <c r="N240" s="103">
        <f t="shared" si="52"/>
        <v>27529263</v>
      </c>
      <c r="O240" s="103">
        <f t="shared" si="53"/>
        <v>1300603</v>
      </c>
      <c r="P240" s="103">
        <f t="shared" si="54"/>
        <v>17834585</v>
      </c>
      <c r="Q240" s="103">
        <f t="shared" si="55"/>
        <v>46664451</v>
      </c>
      <c r="R240" s="103">
        <f t="shared" si="56"/>
        <v>93516</v>
      </c>
      <c r="S240" s="102">
        <f t="shared" si="57"/>
        <v>46757967</v>
      </c>
      <c r="U240" s="104">
        <v>17283560</v>
      </c>
      <c r="V240" s="103">
        <v>11268782</v>
      </c>
      <c r="W240" s="103">
        <v>890671</v>
      </c>
      <c r="X240" s="103">
        <v>1482085</v>
      </c>
      <c r="Y240" s="103">
        <v>88888</v>
      </c>
      <c r="Z240" s="103">
        <v>109829</v>
      </c>
      <c r="AA240" s="103">
        <v>15629</v>
      </c>
      <c r="AB240" s="103">
        <v>3976024</v>
      </c>
      <c r="AC240" s="103">
        <v>10998260</v>
      </c>
      <c r="AD240" s="103">
        <f t="shared" si="58"/>
        <v>29547530</v>
      </c>
      <c r="AE240" s="103">
        <f t="shared" si="59"/>
        <v>1591914</v>
      </c>
      <c r="AF240" s="103">
        <f t="shared" si="60"/>
        <v>14974284</v>
      </c>
      <c r="AG240" s="103">
        <f t="shared" si="61"/>
        <v>46113728</v>
      </c>
      <c r="AH240" s="103">
        <f t="shared" si="62"/>
        <v>92412</v>
      </c>
      <c r="AI240" s="102">
        <f t="shared" si="63"/>
        <v>46206140</v>
      </c>
    </row>
    <row r="241" spans="1:35" s="157" customFormat="1">
      <c r="A241" s="159">
        <f t="shared" si="64"/>
        <v>2036</v>
      </c>
      <c r="B241" s="159">
        <f t="shared" si="65"/>
        <v>8</v>
      </c>
      <c r="C241" s="158">
        <f t="shared" si="51"/>
        <v>49888</v>
      </c>
      <c r="E241" s="104">
        <v>13832504</v>
      </c>
      <c r="F241" s="103">
        <v>12302193</v>
      </c>
      <c r="G241" s="103">
        <v>678522</v>
      </c>
      <c r="H241" s="103">
        <v>1174682</v>
      </c>
      <c r="I241" s="103">
        <v>96055</v>
      </c>
      <c r="J241" s="103">
        <v>82870</v>
      </c>
      <c r="K241" s="103">
        <v>18957</v>
      </c>
      <c r="L241" s="103">
        <v>4870742</v>
      </c>
      <c r="M241" s="103">
        <v>13374786</v>
      </c>
      <c r="N241" s="103">
        <f t="shared" si="52"/>
        <v>26928231</v>
      </c>
      <c r="O241" s="103">
        <f t="shared" si="53"/>
        <v>1257552</v>
      </c>
      <c r="P241" s="103">
        <f t="shared" si="54"/>
        <v>18245528</v>
      </c>
      <c r="Q241" s="103">
        <f t="shared" si="55"/>
        <v>46431311</v>
      </c>
      <c r="R241" s="103">
        <f t="shared" si="56"/>
        <v>93049</v>
      </c>
      <c r="S241" s="102">
        <f t="shared" si="57"/>
        <v>46524360</v>
      </c>
      <c r="U241" s="104">
        <v>16517906</v>
      </c>
      <c r="V241" s="103">
        <v>11357969</v>
      </c>
      <c r="W241" s="103">
        <v>924958</v>
      </c>
      <c r="X241" s="103">
        <v>1401718</v>
      </c>
      <c r="Y241" s="103">
        <v>84529</v>
      </c>
      <c r="Z241" s="103">
        <v>124676</v>
      </c>
      <c r="AA241" s="103">
        <v>17073</v>
      </c>
      <c r="AB241" s="103">
        <v>3913311</v>
      </c>
      <c r="AC241" s="103">
        <v>11262760</v>
      </c>
      <c r="AD241" s="103">
        <f t="shared" si="58"/>
        <v>28902435</v>
      </c>
      <c r="AE241" s="103">
        <f t="shared" si="59"/>
        <v>1526394</v>
      </c>
      <c r="AF241" s="103">
        <f t="shared" si="60"/>
        <v>15176071</v>
      </c>
      <c r="AG241" s="103">
        <f t="shared" si="61"/>
        <v>45604900</v>
      </c>
      <c r="AH241" s="103">
        <f t="shared" si="62"/>
        <v>91393</v>
      </c>
      <c r="AI241" s="102">
        <f t="shared" si="63"/>
        <v>45696293</v>
      </c>
    </row>
    <row r="242" spans="1:35" s="157" customFormat="1">
      <c r="A242" s="159">
        <f t="shared" si="64"/>
        <v>2036</v>
      </c>
      <c r="B242" s="159">
        <f t="shared" si="65"/>
        <v>9</v>
      </c>
      <c r="C242" s="158">
        <f t="shared" si="51"/>
        <v>49919</v>
      </c>
      <c r="E242" s="104">
        <v>19589126</v>
      </c>
      <c r="F242" s="103">
        <v>14628109</v>
      </c>
      <c r="G242" s="103">
        <v>779170</v>
      </c>
      <c r="H242" s="103">
        <v>1384726</v>
      </c>
      <c r="I242" s="103">
        <v>108243</v>
      </c>
      <c r="J242" s="103">
        <v>107403</v>
      </c>
      <c r="K242" s="103">
        <v>20512</v>
      </c>
      <c r="L242" s="103">
        <v>5060723</v>
      </c>
      <c r="M242" s="103">
        <v>13331093</v>
      </c>
      <c r="N242" s="103">
        <f t="shared" si="52"/>
        <v>35125160</v>
      </c>
      <c r="O242" s="103">
        <f t="shared" si="53"/>
        <v>1492129</v>
      </c>
      <c r="P242" s="103">
        <f t="shared" si="54"/>
        <v>18391816</v>
      </c>
      <c r="Q242" s="103">
        <f t="shared" si="55"/>
        <v>55009105</v>
      </c>
      <c r="R242" s="103">
        <f t="shared" si="56"/>
        <v>110239</v>
      </c>
      <c r="S242" s="102">
        <f t="shared" si="57"/>
        <v>55119344</v>
      </c>
      <c r="U242" s="104">
        <v>23014303</v>
      </c>
      <c r="V242" s="103">
        <v>13536438</v>
      </c>
      <c r="W242" s="103">
        <v>1033739</v>
      </c>
      <c r="X242" s="103">
        <v>1677793</v>
      </c>
      <c r="Y242" s="103">
        <v>97673</v>
      </c>
      <c r="Z242" s="103">
        <v>157544</v>
      </c>
      <c r="AA242" s="103">
        <v>18157</v>
      </c>
      <c r="AB242" s="103">
        <v>4038680</v>
      </c>
      <c r="AC242" s="103">
        <v>11185737</v>
      </c>
      <c r="AD242" s="103">
        <f t="shared" si="58"/>
        <v>37700310</v>
      </c>
      <c r="AE242" s="103">
        <f t="shared" si="59"/>
        <v>1835337</v>
      </c>
      <c r="AF242" s="103">
        <f t="shared" si="60"/>
        <v>15224417</v>
      </c>
      <c r="AG242" s="103">
        <f t="shared" si="61"/>
        <v>54760064</v>
      </c>
      <c r="AH242" s="103">
        <f t="shared" si="62"/>
        <v>109740</v>
      </c>
      <c r="AI242" s="102">
        <f t="shared" si="63"/>
        <v>54869804</v>
      </c>
    </row>
    <row r="243" spans="1:35" s="157" customFormat="1">
      <c r="A243" s="159">
        <f t="shared" si="64"/>
        <v>2036</v>
      </c>
      <c r="B243" s="159">
        <f t="shared" si="65"/>
        <v>10</v>
      </c>
      <c r="C243" s="158">
        <f t="shared" si="51"/>
        <v>49949</v>
      </c>
      <c r="E243" s="104">
        <v>46606273</v>
      </c>
      <c r="F243" s="103">
        <v>23680592</v>
      </c>
      <c r="G243" s="103">
        <v>1192499</v>
      </c>
      <c r="H243" s="103">
        <v>2296024</v>
      </c>
      <c r="I243" s="103">
        <v>145268</v>
      </c>
      <c r="J243" s="103">
        <v>130594</v>
      </c>
      <c r="K243" s="103">
        <v>24426</v>
      </c>
      <c r="L243" s="103">
        <v>5424998</v>
      </c>
      <c r="M243" s="103">
        <v>13886594</v>
      </c>
      <c r="N243" s="103">
        <f t="shared" si="52"/>
        <v>71649058</v>
      </c>
      <c r="O243" s="103">
        <f t="shared" si="53"/>
        <v>2426618</v>
      </c>
      <c r="P243" s="103">
        <f t="shared" si="54"/>
        <v>19311592</v>
      </c>
      <c r="Q243" s="103">
        <f t="shared" si="55"/>
        <v>93387268</v>
      </c>
      <c r="R243" s="103">
        <f t="shared" si="56"/>
        <v>187149</v>
      </c>
      <c r="S243" s="102">
        <f t="shared" si="57"/>
        <v>93574417</v>
      </c>
      <c r="U243" s="104">
        <v>51971950</v>
      </c>
      <c r="V243" s="103">
        <v>23235581</v>
      </c>
      <c r="W243" s="103">
        <v>1535082</v>
      </c>
      <c r="X243" s="103">
        <v>2849723</v>
      </c>
      <c r="Y243" s="103">
        <v>137717</v>
      </c>
      <c r="Z243" s="103">
        <v>195001</v>
      </c>
      <c r="AA243" s="103">
        <v>21574</v>
      </c>
      <c r="AB243" s="103">
        <v>4706228</v>
      </c>
      <c r="AC243" s="103">
        <v>12379736</v>
      </c>
      <c r="AD243" s="103">
        <f t="shared" si="58"/>
        <v>76901904</v>
      </c>
      <c r="AE243" s="103">
        <f t="shared" si="59"/>
        <v>3044724</v>
      </c>
      <c r="AF243" s="103">
        <f t="shared" si="60"/>
        <v>17085964</v>
      </c>
      <c r="AG243" s="103">
        <f t="shared" si="61"/>
        <v>97032592</v>
      </c>
      <c r="AH243" s="103">
        <f t="shared" si="62"/>
        <v>194454</v>
      </c>
      <c r="AI243" s="102">
        <f t="shared" si="63"/>
        <v>97227046</v>
      </c>
    </row>
    <row r="244" spans="1:35" s="157" customFormat="1">
      <c r="A244" s="159">
        <f t="shared" si="64"/>
        <v>2036</v>
      </c>
      <c r="B244" s="159">
        <f t="shared" si="65"/>
        <v>11</v>
      </c>
      <c r="C244" s="158">
        <f t="shared" si="51"/>
        <v>49980</v>
      </c>
      <c r="E244" s="104">
        <v>83579606</v>
      </c>
      <c r="F244" s="103">
        <v>35688283</v>
      </c>
      <c r="G244" s="103">
        <v>1664671</v>
      </c>
      <c r="H244" s="103">
        <v>2649626</v>
      </c>
      <c r="I244" s="103">
        <v>149452</v>
      </c>
      <c r="J244" s="103">
        <v>125526</v>
      </c>
      <c r="K244" s="103">
        <v>25150</v>
      </c>
      <c r="L244" s="103">
        <v>6331678</v>
      </c>
      <c r="M244" s="103">
        <v>14906031</v>
      </c>
      <c r="N244" s="103">
        <f t="shared" si="52"/>
        <v>121107162</v>
      </c>
      <c r="O244" s="103">
        <f t="shared" si="53"/>
        <v>2775152</v>
      </c>
      <c r="P244" s="103">
        <f t="shared" si="54"/>
        <v>21237709</v>
      </c>
      <c r="Q244" s="103">
        <f t="shared" si="55"/>
        <v>145120023</v>
      </c>
      <c r="R244" s="103">
        <f t="shared" si="56"/>
        <v>290822</v>
      </c>
      <c r="S244" s="102">
        <f t="shared" si="57"/>
        <v>145410845</v>
      </c>
      <c r="U244" s="104">
        <v>91616534</v>
      </c>
      <c r="V244" s="103">
        <v>36132212</v>
      </c>
      <c r="W244" s="103">
        <v>2066365</v>
      </c>
      <c r="X244" s="103">
        <v>3355852</v>
      </c>
      <c r="Y244" s="103">
        <v>148035</v>
      </c>
      <c r="Z244" s="103">
        <v>176854</v>
      </c>
      <c r="AA244" s="103">
        <v>22811</v>
      </c>
      <c r="AB244" s="103">
        <v>4930242</v>
      </c>
      <c r="AC244" s="103">
        <v>12043991</v>
      </c>
      <c r="AD244" s="103">
        <f t="shared" si="58"/>
        <v>129985957</v>
      </c>
      <c r="AE244" s="103">
        <f t="shared" si="59"/>
        <v>3532706</v>
      </c>
      <c r="AF244" s="103">
        <f t="shared" si="60"/>
        <v>16974233</v>
      </c>
      <c r="AG244" s="103">
        <f t="shared" si="61"/>
        <v>150492896</v>
      </c>
      <c r="AH244" s="103">
        <f t="shared" si="62"/>
        <v>301589</v>
      </c>
      <c r="AI244" s="102">
        <f t="shared" si="63"/>
        <v>150794485</v>
      </c>
    </row>
    <row r="245" spans="1:35" s="157" customFormat="1">
      <c r="A245" s="159">
        <f t="shared" si="64"/>
        <v>2036</v>
      </c>
      <c r="B245" s="159">
        <f t="shared" si="65"/>
        <v>12</v>
      </c>
      <c r="C245" s="158">
        <f t="shared" si="51"/>
        <v>50010</v>
      </c>
      <c r="E245" s="104">
        <v>108732208</v>
      </c>
      <c r="F245" s="103">
        <v>44546131</v>
      </c>
      <c r="G245" s="103">
        <v>2014255</v>
      </c>
      <c r="H245" s="103">
        <v>3284611</v>
      </c>
      <c r="I245" s="103">
        <v>153853</v>
      </c>
      <c r="J245" s="103">
        <v>140406</v>
      </c>
      <c r="K245" s="103">
        <v>25743</v>
      </c>
      <c r="L245" s="103">
        <v>7227895</v>
      </c>
      <c r="M245" s="103">
        <v>14970663</v>
      </c>
      <c r="N245" s="103">
        <f t="shared" si="52"/>
        <v>155472190</v>
      </c>
      <c r="O245" s="103">
        <f t="shared" si="53"/>
        <v>3425017</v>
      </c>
      <c r="P245" s="103">
        <f t="shared" si="54"/>
        <v>22198558</v>
      </c>
      <c r="Q245" s="103">
        <f t="shared" si="55"/>
        <v>181095765</v>
      </c>
      <c r="R245" s="103">
        <f t="shared" si="56"/>
        <v>362917</v>
      </c>
      <c r="S245" s="102">
        <f t="shared" si="57"/>
        <v>181458682</v>
      </c>
      <c r="U245" s="104">
        <v>118228942</v>
      </c>
      <c r="V245" s="103">
        <v>45989675</v>
      </c>
      <c r="W245" s="103">
        <v>2472544</v>
      </c>
      <c r="X245" s="103">
        <v>4094260</v>
      </c>
      <c r="Y245" s="103">
        <v>156357</v>
      </c>
      <c r="Z245" s="103">
        <v>191058</v>
      </c>
      <c r="AA245" s="103">
        <v>22889</v>
      </c>
      <c r="AB245" s="103">
        <v>6125653</v>
      </c>
      <c r="AC245" s="103">
        <v>13105286</v>
      </c>
      <c r="AD245" s="103">
        <f t="shared" si="58"/>
        <v>166870407</v>
      </c>
      <c r="AE245" s="103">
        <f t="shared" si="59"/>
        <v>4285318</v>
      </c>
      <c r="AF245" s="103">
        <f t="shared" si="60"/>
        <v>19230939</v>
      </c>
      <c r="AG245" s="103">
        <f t="shared" si="61"/>
        <v>190386664</v>
      </c>
      <c r="AH245" s="103">
        <f t="shared" si="62"/>
        <v>381536</v>
      </c>
      <c r="AI245" s="102">
        <f t="shared" si="63"/>
        <v>190768200</v>
      </c>
    </row>
    <row r="246" spans="1:35" s="157" customFormat="1">
      <c r="A246" s="159">
        <f t="shared" si="64"/>
        <v>2037</v>
      </c>
      <c r="B246" s="159">
        <f t="shared" si="65"/>
        <v>1</v>
      </c>
      <c r="C246" s="158">
        <f t="shared" si="51"/>
        <v>50041</v>
      </c>
      <c r="E246" s="104">
        <v>101347338</v>
      </c>
      <c r="F246" s="103">
        <v>42327885</v>
      </c>
      <c r="G246" s="103">
        <v>1937292</v>
      </c>
      <c r="H246" s="103">
        <v>3247985</v>
      </c>
      <c r="I246" s="103">
        <v>141718</v>
      </c>
      <c r="J246" s="103">
        <v>126028</v>
      </c>
      <c r="K246" s="103">
        <v>24217</v>
      </c>
      <c r="L246" s="103">
        <v>7025967</v>
      </c>
      <c r="M246" s="103">
        <v>15544333</v>
      </c>
      <c r="N246" s="103">
        <f t="shared" si="52"/>
        <v>145778450</v>
      </c>
      <c r="O246" s="103">
        <f t="shared" si="53"/>
        <v>3374013</v>
      </c>
      <c r="P246" s="103">
        <f t="shared" si="54"/>
        <v>22570300</v>
      </c>
      <c r="Q246" s="103">
        <f t="shared" si="55"/>
        <v>171722763</v>
      </c>
      <c r="R246" s="103">
        <f t="shared" si="56"/>
        <v>344134</v>
      </c>
      <c r="S246" s="102">
        <f t="shared" si="57"/>
        <v>172066897</v>
      </c>
      <c r="U246" s="104">
        <v>110589287</v>
      </c>
      <c r="V246" s="103">
        <v>43899033</v>
      </c>
      <c r="W246" s="103">
        <v>2380606</v>
      </c>
      <c r="X246" s="103">
        <v>4049527</v>
      </c>
      <c r="Y246" s="103">
        <v>144513</v>
      </c>
      <c r="Z246" s="103">
        <v>175605</v>
      </c>
      <c r="AA246" s="103">
        <v>20220</v>
      </c>
      <c r="AB246" s="103">
        <v>5467151</v>
      </c>
      <c r="AC246" s="103">
        <v>12509304</v>
      </c>
      <c r="AD246" s="103">
        <f t="shared" si="58"/>
        <v>157033659</v>
      </c>
      <c r="AE246" s="103">
        <f t="shared" si="59"/>
        <v>4225132</v>
      </c>
      <c r="AF246" s="103">
        <f t="shared" si="60"/>
        <v>17976455</v>
      </c>
      <c r="AG246" s="103">
        <f t="shared" si="61"/>
        <v>179235246</v>
      </c>
      <c r="AH246" s="103">
        <f t="shared" si="62"/>
        <v>359189</v>
      </c>
      <c r="AI246" s="102">
        <f t="shared" si="63"/>
        <v>179594435</v>
      </c>
    </row>
    <row r="247" spans="1:35" s="157" customFormat="1">
      <c r="A247" s="159">
        <f t="shared" si="64"/>
        <v>2037</v>
      </c>
      <c r="B247" s="159">
        <f t="shared" si="65"/>
        <v>2</v>
      </c>
      <c r="C247" s="158">
        <f t="shared" si="51"/>
        <v>50072</v>
      </c>
      <c r="E247" s="104">
        <v>86370050</v>
      </c>
      <c r="F247" s="103">
        <v>36593467</v>
      </c>
      <c r="G247" s="103">
        <v>1703659</v>
      </c>
      <c r="H247" s="103">
        <v>2891098</v>
      </c>
      <c r="I247" s="103">
        <v>131844</v>
      </c>
      <c r="J247" s="103">
        <v>120536</v>
      </c>
      <c r="K247" s="103">
        <v>22610</v>
      </c>
      <c r="L247" s="103">
        <v>6505367</v>
      </c>
      <c r="M247" s="103">
        <v>14423705</v>
      </c>
      <c r="N247" s="103">
        <f t="shared" si="52"/>
        <v>124821630</v>
      </c>
      <c r="O247" s="103">
        <f t="shared" si="53"/>
        <v>3011634</v>
      </c>
      <c r="P247" s="103">
        <f t="shared" si="54"/>
        <v>20929072</v>
      </c>
      <c r="Q247" s="103">
        <f t="shared" si="55"/>
        <v>148762336</v>
      </c>
      <c r="R247" s="103">
        <f t="shared" si="56"/>
        <v>298121</v>
      </c>
      <c r="S247" s="102">
        <f t="shared" si="57"/>
        <v>149060457</v>
      </c>
      <c r="U247" s="104">
        <v>97454413</v>
      </c>
      <c r="V247" s="103">
        <v>39019700</v>
      </c>
      <c r="W247" s="103">
        <v>2183680</v>
      </c>
      <c r="X247" s="103">
        <v>3822040</v>
      </c>
      <c r="Y247" s="103">
        <v>139485</v>
      </c>
      <c r="Z247" s="103">
        <v>180246</v>
      </c>
      <c r="AA247" s="103">
        <v>19841</v>
      </c>
      <c r="AB247" s="103">
        <v>5390502</v>
      </c>
      <c r="AC247" s="103">
        <v>12167957</v>
      </c>
      <c r="AD247" s="103">
        <f t="shared" si="58"/>
        <v>138817119</v>
      </c>
      <c r="AE247" s="103">
        <f t="shared" si="59"/>
        <v>4002286</v>
      </c>
      <c r="AF247" s="103">
        <f t="shared" si="60"/>
        <v>17558459</v>
      </c>
      <c r="AG247" s="103">
        <f t="shared" si="61"/>
        <v>160377864</v>
      </c>
      <c r="AH247" s="103">
        <f t="shared" si="62"/>
        <v>321399</v>
      </c>
      <c r="AI247" s="102">
        <f t="shared" si="63"/>
        <v>160699263</v>
      </c>
    </row>
    <row r="248" spans="1:35" s="157" customFormat="1">
      <c r="A248" s="159">
        <f t="shared" si="64"/>
        <v>2037</v>
      </c>
      <c r="B248" s="159">
        <f t="shared" si="65"/>
        <v>3</v>
      </c>
      <c r="C248" s="158">
        <f t="shared" si="51"/>
        <v>50100</v>
      </c>
      <c r="E248" s="104">
        <v>77075834</v>
      </c>
      <c r="F248" s="103">
        <v>33844027</v>
      </c>
      <c r="G248" s="103">
        <v>1570897</v>
      </c>
      <c r="H248" s="103">
        <v>2781367</v>
      </c>
      <c r="I248" s="103">
        <v>137797</v>
      </c>
      <c r="J248" s="103">
        <v>121493</v>
      </c>
      <c r="K248" s="103">
        <v>23620</v>
      </c>
      <c r="L248" s="103">
        <v>6550366</v>
      </c>
      <c r="M248" s="103">
        <v>15955549</v>
      </c>
      <c r="N248" s="103">
        <f t="shared" si="52"/>
        <v>112652175</v>
      </c>
      <c r="O248" s="103">
        <f t="shared" si="53"/>
        <v>2902860</v>
      </c>
      <c r="P248" s="103">
        <f t="shared" si="54"/>
        <v>22505915</v>
      </c>
      <c r="Q248" s="103">
        <f t="shared" si="55"/>
        <v>138060950</v>
      </c>
      <c r="R248" s="103">
        <f t="shared" si="56"/>
        <v>276675</v>
      </c>
      <c r="S248" s="102">
        <f t="shared" si="57"/>
        <v>138337625</v>
      </c>
      <c r="U248" s="104">
        <v>84122639</v>
      </c>
      <c r="V248" s="103">
        <v>35053640</v>
      </c>
      <c r="W248" s="103">
        <v>2009314</v>
      </c>
      <c r="X248" s="103">
        <v>3542506</v>
      </c>
      <c r="Y248" s="103">
        <v>143406</v>
      </c>
      <c r="Z248" s="103">
        <v>178548</v>
      </c>
      <c r="AA248" s="103">
        <v>20784</v>
      </c>
      <c r="AB248" s="103">
        <v>5118385</v>
      </c>
      <c r="AC248" s="103">
        <v>13023107</v>
      </c>
      <c r="AD248" s="103">
        <f t="shared" si="58"/>
        <v>121349783</v>
      </c>
      <c r="AE248" s="103">
        <f t="shared" si="59"/>
        <v>3721054</v>
      </c>
      <c r="AF248" s="103">
        <f t="shared" si="60"/>
        <v>18141492</v>
      </c>
      <c r="AG248" s="103">
        <f t="shared" si="61"/>
        <v>143212329</v>
      </c>
      <c r="AH248" s="103">
        <f t="shared" si="62"/>
        <v>286999</v>
      </c>
      <c r="AI248" s="102">
        <f t="shared" si="63"/>
        <v>143499328</v>
      </c>
    </row>
    <row r="249" spans="1:35" s="157" customFormat="1">
      <c r="A249" s="159">
        <f t="shared" si="64"/>
        <v>2037</v>
      </c>
      <c r="B249" s="159">
        <f t="shared" si="65"/>
        <v>4</v>
      </c>
      <c r="C249" s="158">
        <f t="shared" si="51"/>
        <v>50131</v>
      </c>
      <c r="E249" s="104">
        <v>55632456</v>
      </c>
      <c r="F249" s="103">
        <v>25902049</v>
      </c>
      <c r="G249" s="103">
        <v>1240910</v>
      </c>
      <c r="H249" s="103">
        <v>2247723</v>
      </c>
      <c r="I249" s="103">
        <v>124668</v>
      </c>
      <c r="J249" s="103">
        <v>104820</v>
      </c>
      <c r="K249" s="103">
        <v>21849</v>
      </c>
      <c r="L249" s="103">
        <v>5923624</v>
      </c>
      <c r="M249" s="103">
        <v>14371741</v>
      </c>
      <c r="N249" s="103">
        <f t="shared" si="52"/>
        <v>82921932</v>
      </c>
      <c r="O249" s="103">
        <f t="shared" si="53"/>
        <v>2352543</v>
      </c>
      <c r="P249" s="103">
        <f t="shared" si="54"/>
        <v>20295365</v>
      </c>
      <c r="Q249" s="103">
        <f t="shared" si="55"/>
        <v>105569840</v>
      </c>
      <c r="R249" s="103">
        <f t="shared" si="56"/>
        <v>211563</v>
      </c>
      <c r="S249" s="102">
        <f t="shared" si="57"/>
        <v>105781403</v>
      </c>
      <c r="U249" s="104">
        <v>60603197</v>
      </c>
      <c r="V249" s="103">
        <v>26916445</v>
      </c>
      <c r="W249" s="103">
        <v>1651774</v>
      </c>
      <c r="X249" s="103">
        <v>2824319</v>
      </c>
      <c r="Y249" s="103">
        <v>132454</v>
      </c>
      <c r="Z249" s="103">
        <v>155406</v>
      </c>
      <c r="AA249" s="103">
        <v>20269</v>
      </c>
      <c r="AB249" s="103">
        <v>4596053</v>
      </c>
      <c r="AC249" s="103">
        <v>11614545</v>
      </c>
      <c r="AD249" s="103">
        <f t="shared" si="58"/>
        <v>89324139</v>
      </c>
      <c r="AE249" s="103">
        <f t="shared" si="59"/>
        <v>2979725</v>
      </c>
      <c r="AF249" s="103">
        <f t="shared" si="60"/>
        <v>16210598</v>
      </c>
      <c r="AG249" s="103">
        <f t="shared" si="61"/>
        <v>108514462</v>
      </c>
      <c r="AH249" s="103">
        <f t="shared" si="62"/>
        <v>217464</v>
      </c>
      <c r="AI249" s="102">
        <f t="shared" si="63"/>
        <v>108731926</v>
      </c>
    </row>
    <row r="250" spans="1:35" s="157" customFormat="1">
      <c r="A250" s="159">
        <f t="shared" si="64"/>
        <v>2037</v>
      </c>
      <c r="B250" s="159">
        <f t="shared" si="65"/>
        <v>5</v>
      </c>
      <c r="C250" s="158">
        <f t="shared" si="51"/>
        <v>50161</v>
      </c>
      <c r="E250" s="104">
        <v>33288350</v>
      </c>
      <c r="F250" s="103">
        <v>18112800</v>
      </c>
      <c r="G250" s="103">
        <v>877419</v>
      </c>
      <c r="H250" s="103">
        <v>1771975</v>
      </c>
      <c r="I250" s="103">
        <v>105046</v>
      </c>
      <c r="J250" s="103">
        <v>92269</v>
      </c>
      <c r="K250" s="103">
        <v>18599</v>
      </c>
      <c r="L250" s="103">
        <v>5548946</v>
      </c>
      <c r="M250" s="103">
        <v>14198799</v>
      </c>
      <c r="N250" s="103">
        <f t="shared" si="52"/>
        <v>52402214</v>
      </c>
      <c r="O250" s="103">
        <f t="shared" si="53"/>
        <v>1864244</v>
      </c>
      <c r="P250" s="103">
        <f t="shared" si="54"/>
        <v>19747745</v>
      </c>
      <c r="Q250" s="103">
        <f t="shared" si="55"/>
        <v>74014203</v>
      </c>
      <c r="R250" s="103">
        <f t="shared" si="56"/>
        <v>148325</v>
      </c>
      <c r="S250" s="102">
        <f t="shared" si="57"/>
        <v>74162528</v>
      </c>
      <c r="U250" s="104">
        <v>36244661</v>
      </c>
      <c r="V250" s="103">
        <v>18845861</v>
      </c>
      <c r="W250" s="103">
        <v>1226816</v>
      </c>
      <c r="X250" s="103">
        <v>2239027</v>
      </c>
      <c r="Y250" s="103">
        <v>112515</v>
      </c>
      <c r="Z250" s="103">
        <v>140517</v>
      </c>
      <c r="AA250" s="103">
        <v>18212</v>
      </c>
      <c r="AB250" s="103">
        <v>4369597</v>
      </c>
      <c r="AC250" s="103">
        <v>11695101</v>
      </c>
      <c r="AD250" s="103">
        <f t="shared" si="58"/>
        <v>56448065</v>
      </c>
      <c r="AE250" s="103">
        <f t="shared" si="59"/>
        <v>2379544</v>
      </c>
      <c r="AF250" s="103">
        <f t="shared" si="60"/>
        <v>16064698</v>
      </c>
      <c r="AG250" s="103">
        <f t="shared" si="61"/>
        <v>74892307</v>
      </c>
      <c r="AH250" s="103">
        <f t="shared" si="62"/>
        <v>150085</v>
      </c>
      <c r="AI250" s="102">
        <f t="shared" si="63"/>
        <v>75042392</v>
      </c>
    </row>
    <row r="251" spans="1:35" s="157" customFormat="1">
      <c r="A251" s="159">
        <f t="shared" si="64"/>
        <v>2037</v>
      </c>
      <c r="B251" s="159">
        <f t="shared" si="65"/>
        <v>6</v>
      </c>
      <c r="C251" s="158">
        <f t="shared" si="51"/>
        <v>50192</v>
      </c>
      <c r="E251" s="104">
        <v>21794913</v>
      </c>
      <c r="F251" s="103">
        <v>14127059</v>
      </c>
      <c r="G251" s="103">
        <v>701978</v>
      </c>
      <c r="H251" s="103">
        <v>1367314</v>
      </c>
      <c r="I251" s="103">
        <v>96978</v>
      </c>
      <c r="J251" s="103">
        <v>77026</v>
      </c>
      <c r="K251" s="103">
        <v>17064</v>
      </c>
      <c r="L251" s="103">
        <v>5147792</v>
      </c>
      <c r="M251" s="103">
        <v>13175967</v>
      </c>
      <c r="N251" s="103">
        <f t="shared" si="52"/>
        <v>36737992</v>
      </c>
      <c r="O251" s="103">
        <f t="shared" si="53"/>
        <v>1444340</v>
      </c>
      <c r="P251" s="103">
        <f t="shared" si="54"/>
        <v>18323759</v>
      </c>
      <c r="Q251" s="103">
        <f t="shared" si="55"/>
        <v>56506091</v>
      </c>
      <c r="R251" s="103">
        <f t="shared" si="56"/>
        <v>113239</v>
      </c>
      <c r="S251" s="102">
        <f t="shared" si="57"/>
        <v>56619330</v>
      </c>
      <c r="U251" s="104">
        <v>24284411</v>
      </c>
      <c r="V251" s="103">
        <v>14158130</v>
      </c>
      <c r="W251" s="103">
        <v>1013693</v>
      </c>
      <c r="X251" s="103">
        <v>1683147</v>
      </c>
      <c r="Y251" s="103">
        <v>101069</v>
      </c>
      <c r="Z251" s="103">
        <v>116772</v>
      </c>
      <c r="AA251" s="103">
        <v>17143</v>
      </c>
      <c r="AB251" s="103">
        <v>4067334</v>
      </c>
      <c r="AC251" s="103">
        <v>10873554</v>
      </c>
      <c r="AD251" s="103">
        <f t="shared" si="58"/>
        <v>39574446</v>
      </c>
      <c r="AE251" s="103">
        <f t="shared" si="59"/>
        <v>1799919</v>
      </c>
      <c r="AF251" s="103">
        <f t="shared" si="60"/>
        <v>14940888</v>
      </c>
      <c r="AG251" s="103">
        <f t="shared" si="61"/>
        <v>56315253</v>
      </c>
      <c r="AH251" s="103">
        <f t="shared" si="62"/>
        <v>112856</v>
      </c>
      <c r="AI251" s="102">
        <f t="shared" si="63"/>
        <v>56428109</v>
      </c>
    </row>
    <row r="252" spans="1:35" s="157" customFormat="1">
      <c r="A252" s="159">
        <f t="shared" si="64"/>
        <v>2037</v>
      </c>
      <c r="B252" s="159">
        <f t="shared" si="65"/>
        <v>7</v>
      </c>
      <c r="C252" s="158">
        <f t="shared" si="51"/>
        <v>50222</v>
      </c>
      <c r="E252" s="104">
        <v>15155957</v>
      </c>
      <c r="F252" s="103">
        <v>11821296</v>
      </c>
      <c r="G252" s="103">
        <v>615788</v>
      </c>
      <c r="H252" s="103">
        <v>1206120</v>
      </c>
      <c r="I252" s="103">
        <v>92923</v>
      </c>
      <c r="J252" s="103">
        <v>71304</v>
      </c>
      <c r="K252" s="103">
        <v>16415</v>
      </c>
      <c r="L252" s="103">
        <v>4965962</v>
      </c>
      <c r="M252" s="103">
        <v>12959536</v>
      </c>
      <c r="N252" s="103">
        <f t="shared" si="52"/>
        <v>27702379</v>
      </c>
      <c r="O252" s="103">
        <f t="shared" si="53"/>
        <v>1277424</v>
      </c>
      <c r="P252" s="103">
        <f t="shared" si="54"/>
        <v>17925498</v>
      </c>
      <c r="Q252" s="103">
        <f t="shared" si="55"/>
        <v>46905301</v>
      </c>
      <c r="R252" s="103">
        <f t="shared" si="56"/>
        <v>93999</v>
      </c>
      <c r="S252" s="102">
        <f t="shared" si="57"/>
        <v>46999300</v>
      </c>
      <c r="U252" s="104">
        <v>17490540</v>
      </c>
      <c r="V252" s="103">
        <v>11371263</v>
      </c>
      <c r="W252" s="103">
        <v>880893</v>
      </c>
      <c r="X252" s="103">
        <v>1465537</v>
      </c>
      <c r="Y252" s="103">
        <v>82864</v>
      </c>
      <c r="Z252" s="103">
        <v>110166</v>
      </c>
      <c r="AA252" s="103">
        <v>15655</v>
      </c>
      <c r="AB252" s="103">
        <v>3984149</v>
      </c>
      <c r="AC252" s="103">
        <v>10829291</v>
      </c>
      <c r="AD252" s="103">
        <f t="shared" si="58"/>
        <v>29841215</v>
      </c>
      <c r="AE252" s="103">
        <f t="shared" si="59"/>
        <v>1575703</v>
      </c>
      <c r="AF252" s="103">
        <f t="shared" si="60"/>
        <v>14813440</v>
      </c>
      <c r="AG252" s="103">
        <f t="shared" si="61"/>
        <v>46230358</v>
      </c>
      <c r="AH252" s="103">
        <f t="shared" si="62"/>
        <v>92646</v>
      </c>
      <c r="AI252" s="102">
        <f t="shared" si="63"/>
        <v>46323004</v>
      </c>
    </row>
    <row r="253" spans="1:35" s="157" customFormat="1">
      <c r="A253" s="159">
        <f t="shared" si="64"/>
        <v>2037</v>
      </c>
      <c r="B253" s="159">
        <f t="shared" si="65"/>
        <v>8</v>
      </c>
      <c r="C253" s="158">
        <f t="shared" si="51"/>
        <v>50253</v>
      </c>
      <c r="E253" s="104">
        <v>13906542</v>
      </c>
      <c r="F253" s="103">
        <v>12417498</v>
      </c>
      <c r="G253" s="103">
        <v>665822</v>
      </c>
      <c r="H253" s="103">
        <v>1152524</v>
      </c>
      <c r="I253" s="103">
        <v>88856</v>
      </c>
      <c r="J253" s="103">
        <v>82616</v>
      </c>
      <c r="K253" s="103">
        <v>18850</v>
      </c>
      <c r="L253" s="103">
        <v>4959004</v>
      </c>
      <c r="M253" s="103">
        <v>13381028</v>
      </c>
      <c r="N253" s="103">
        <f t="shared" si="52"/>
        <v>27097568</v>
      </c>
      <c r="O253" s="103">
        <f t="shared" si="53"/>
        <v>1235140</v>
      </c>
      <c r="P253" s="103">
        <f t="shared" si="54"/>
        <v>18340032</v>
      </c>
      <c r="Q253" s="103">
        <f t="shared" si="55"/>
        <v>46672740</v>
      </c>
      <c r="R253" s="103">
        <f t="shared" si="56"/>
        <v>93533</v>
      </c>
      <c r="S253" s="102">
        <f t="shared" si="57"/>
        <v>46766273</v>
      </c>
      <c r="U253" s="104">
        <v>16715257</v>
      </c>
      <c r="V253" s="103">
        <v>11463771</v>
      </c>
      <c r="W253" s="103">
        <v>915117</v>
      </c>
      <c r="X253" s="103">
        <v>1385883</v>
      </c>
      <c r="Y253" s="103">
        <v>78453</v>
      </c>
      <c r="Z253" s="103">
        <v>124967</v>
      </c>
      <c r="AA253" s="103">
        <v>17109</v>
      </c>
      <c r="AB253" s="103">
        <v>3914639</v>
      </c>
      <c r="AC253" s="103">
        <v>11098419</v>
      </c>
      <c r="AD253" s="103">
        <f t="shared" si="58"/>
        <v>29189707</v>
      </c>
      <c r="AE253" s="103">
        <f t="shared" si="59"/>
        <v>1510850</v>
      </c>
      <c r="AF253" s="103">
        <f t="shared" si="60"/>
        <v>15013058</v>
      </c>
      <c r="AG253" s="103">
        <f t="shared" si="61"/>
        <v>45713615</v>
      </c>
      <c r="AH253" s="103">
        <f t="shared" si="62"/>
        <v>91610</v>
      </c>
      <c r="AI253" s="102">
        <f t="shared" si="63"/>
        <v>45805225</v>
      </c>
    </row>
    <row r="254" spans="1:35" s="157" customFormat="1">
      <c r="A254" s="159">
        <f t="shared" si="64"/>
        <v>2037</v>
      </c>
      <c r="B254" s="159">
        <f t="shared" si="65"/>
        <v>9</v>
      </c>
      <c r="C254" s="158">
        <f t="shared" si="51"/>
        <v>50284</v>
      </c>
      <c r="E254" s="104">
        <v>19687503</v>
      </c>
      <c r="F254" s="103">
        <v>14772117</v>
      </c>
      <c r="G254" s="103">
        <v>765573</v>
      </c>
      <c r="H254" s="103">
        <v>1358577</v>
      </c>
      <c r="I254" s="103">
        <v>100453</v>
      </c>
      <c r="J254" s="103">
        <v>106960</v>
      </c>
      <c r="K254" s="103">
        <v>20397</v>
      </c>
      <c r="L254" s="103">
        <v>5150034</v>
      </c>
      <c r="M254" s="103">
        <v>13339847</v>
      </c>
      <c r="N254" s="103">
        <f t="shared" si="52"/>
        <v>35346043</v>
      </c>
      <c r="O254" s="103">
        <f t="shared" si="53"/>
        <v>1465537</v>
      </c>
      <c r="P254" s="103">
        <f t="shared" si="54"/>
        <v>18489881</v>
      </c>
      <c r="Q254" s="103">
        <f t="shared" si="55"/>
        <v>55301461</v>
      </c>
      <c r="R254" s="103">
        <f t="shared" si="56"/>
        <v>110825</v>
      </c>
      <c r="S254" s="102">
        <f t="shared" si="57"/>
        <v>55412286</v>
      </c>
      <c r="U254" s="104">
        <v>23284009</v>
      </c>
      <c r="V254" s="103">
        <v>13659459</v>
      </c>
      <c r="W254" s="103">
        <v>1022510</v>
      </c>
      <c r="X254" s="103">
        <v>1658920</v>
      </c>
      <c r="Y254" s="103">
        <v>90857</v>
      </c>
      <c r="Z254" s="103">
        <v>157727</v>
      </c>
      <c r="AA254" s="103">
        <v>18192</v>
      </c>
      <c r="AB254" s="103">
        <v>4031973</v>
      </c>
      <c r="AC254" s="103">
        <v>11028911</v>
      </c>
      <c r="AD254" s="103">
        <f t="shared" si="58"/>
        <v>38075027</v>
      </c>
      <c r="AE254" s="103">
        <f t="shared" si="59"/>
        <v>1816647</v>
      </c>
      <c r="AF254" s="103">
        <f t="shared" si="60"/>
        <v>15060884</v>
      </c>
      <c r="AG254" s="103">
        <f t="shared" si="61"/>
        <v>54952558</v>
      </c>
      <c r="AH254" s="103">
        <f t="shared" si="62"/>
        <v>110125</v>
      </c>
      <c r="AI254" s="102">
        <f t="shared" si="63"/>
        <v>55062683</v>
      </c>
    </row>
    <row r="255" spans="1:35" s="157" customFormat="1">
      <c r="A255" s="159">
        <f t="shared" si="64"/>
        <v>2037</v>
      </c>
      <c r="B255" s="159">
        <f t="shared" si="65"/>
        <v>10</v>
      </c>
      <c r="C255" s="158">
        <f t="shared" si="51"/>
        <v>50314</v>
      </c>
      <c r="E255" s="104">
        <v>46857775</v>
      </c>
      <c r="F255" s="103">
        <v>23908564</v>
      </c>
      <c r="G255" s="103">
        <v>1173840</v>
      </c>
      <c r="H255" s="103">
        <v>2253297</v>
      </c>
      <c r="I255" s="103">
        <v>135237</v>
      </c>
      <c r="J255" s="103">
        <v>130075</v>
      </c>
      <c r="K255" s="103">
        <v>24203</v>
      </c>
      <c r="L255" s="103">
        <v>5515008</v>
      </c>
      <c r="M255" s="103">
        <v>13896890</v>
      </c>
      <c r="N255" s="103">
        <f t="shared" si="52"/>
        <v>72099619</v>
      </c>
      <c r="O255" s="103">
        <f t="shared" si="53"/>
        <v>2383372</v>
      </c>
      <c r="P255" s="103">
        <f t="shared" si="54"/>
        <v>19411898</v>
      </c>
      <c r="Q255" s="103">
        <f t="shared" si="55"/>
        <v>93894889</v>
      </c>
      <c r="R255" s="103">
        <f t="shared" si="56"/>
        <v>188166</v>
      </c>
      <c r="S255" s="102">
        <f t="shared" si="57"/>
        <v>94083055</v>
      </c>
      <c r="U255" s="104">
        <v>52561377</v>
      </c>
      <c r="V255" s="103">
        <v>23437163</v>
      </c>
      <c r="W255" s="103">
        <v>1517723</v>
      </c>
      <c r="X255" s="103">
        <v>2818557</v>
      </c>
      <c r="Y255" s="103">
        <v>128390</v>
      </c>
      <c r="Z255" s="103">
        <v>195162</v>
      </c>
      <c r="AA255" s="103">
        <v>21608</v>
      </c>
      <c r="AB255" s="103">
        <v>4692271</v>
      </c>
      <c r="AC255" s="103">
        <v>12210164</v>
      </c>
      <c r="AD255" s="103">
        <f t="shared" si="58"/>
        <v>77666261</v>
      </c>
      <c r="AE255" s="103">
        <f t="shared" si="59"/>
        <v>3013719</v>
      </c>
      <c r="AF255" s="103">
        <f t="shared" si="60"/>
        <v>16902435</v>
      </c>
      <c r="AG255" s="103">
        <f t="shared" si="61"/>
        <v>97582415</v>
      </c>
      <c r="AH255" s="103">
        <f t="shared" si="62"/>
        <v>195556</v>
      </c>
      <c r="AI255" s="102">
        <f t="shared" si="63"/>
        <v>97777971</v>
      </c>
    </row>
    <row r="256" spans="1:35" s="157" customFormat="1">
      <c r="A256" s="159">
        <f t="shared" si="64"/>
        <v>2037</v>
      </c>
      <c r="B256" s="159">
        <f t="shared" si="65"/>
        <v>11</v>
      </c>
      <c r="C256" s="158">
        <f t="shared" si="51"/>
        <v>50345</v>
      </c>
      <c r="E256" s="104">
        <v>84040640</v>
      </c>
      <c r="F256" s="103">
        <v>36023829</v>
      </c>
      <c r="G256" s="103">
        <v>1640461</v>
      </c>
      <c r="H256" s="103">
        <v>2600621</v>
      </c>
      <c r="I256" s="103">
        <v>138907</v>
      </c>
      <c r="J256" s="103">
        <v>125074</v>
      </c>
      <c r="K256" s="103">
        <v>24901</v>
      </c>
      <c r="L256" s="103">
        <v>6421342</v>
      </c>
      <c r="M256" s="103">
        <v>14917306</v>
      </c>
      <c r="N256" s="103">
        <f t="shared" si="52"/>
        <v>121868738</v>
      </c>
      <c r="O256" s="103">
        <f t="shared" si="53"/>
        <v>2725695</v>
      </c>
      <c r="P256" s="103">
        <f t="shared" si="54"/>
        <v>21338648</v>
      </c>
      <c r="Q256" s="103">
        <f t="shared" si="55"/>
        <v>145933081</v>
      </c>
      <c r="R256" s="103">
        <f t="shared" si="56"/>
        <v>292451</v>
      </c>
      <c r="S256" s="102">
        <f t="shared" si="57"/>
        <v>146225532</v>
      </c>
      <c r="U256" s="104">
        <v>92638181</v>
      </c>
      <c r="V256" s="103">
        <v>36436642</v>
      </c>
      <c r="W256" s="103">
        <v>2042465</v>
      </c>
      <c r="X256" s="103">
        <v>3319525</v>
      </c>
      <c r="Y256" s="103">
        <v>137809</v>
      </c>
      <c r="Z256" s="103">
        <v>177207</v>
      </c>
      <c r="AA256" s="103">
        <v>22837</v>
      </c>
      <c r="AB256" s="103">
        <v>4911799</v>
      </c>
      <c r="AC256" s="103">
        <v>11880106</v>
      </c>
      <c r="AD256" s="103">
        <f t="shared" si="58"/>
        <v>131277934</v>
      </c>
      <c r="AE256" s="103">
        <f t="shared" si="59"/>
        <v>3496732</v>
      </c>
      <c r="AF256" s="103">
        <f t="shared" si="60"/>
        <v>16791905</v>
      </c>
      <c r="AG256" s="103">
        <f t="shared" si="61"/>
        <v>151566571</v>
      </c>
      <c r="AH256" s="103">
        <f t="shared" si="62"/>
        <v>303741</v>
      </c>
      <c r="AI256" s="102">
        <f t="shared" si="63"/>
        <v>151870312</v>
      </c>
    </row>
    <row r="257" spans="1:35" s="157" customFormat="1">
      <c r="A257" s="159">
        <f t="shared" si="64"/>
        <v>2037</v>
      </c>
      <c r="B257" s="159">
        <f t="shared" si="65"/>
        <v>12</v>
      </c>
      <c r="C257" s="158">
        <f t="shared" si="51"/>
        <v>50375</v>
      </c>
      <c r="E257" s="104">
        <v>109336300</v>
      </c>
      <c r="F257" s="103">
        <v>44959637</v>
      </c>
      <c r="G257" s="103">
        <v>1985543</v>
      </c>
      <c r="H257" s="103">
        <v>3224066</v>
      </c>
      <c r="I257" s="103">
        <v>142808</v>
      </c>
      <c r="J257" s="103">
        <v>139912</v>
      </c>
      <c r="K257" s="103">
        <v>25580</v>
      </c>
      <c r="L257" s="103">
        <v>7322501</v>
      </c>
      <c r="M257" s="103">
        <v>14932071</v>
      </c>
      <c r="N257" s="103">
        <f t="shared" si="52"/>
        <v>156449868</v>
      </c>
      <c r="O257" s="103">
        <f t="shared" si="53"/>
        <v>3363978</v>
      </c>
      <c r="P257" s="103">
        <f t="shared" si="54"/>
        <v>22254572</v>
      </c>
      <c r="Q257" s="103">
        <f t="shared" si="55"/>
        <v>182068418</v>
      </c>
      <c r="R257" s="103">
        <f t="shared" si="56"/>
        <v>364867</v>
      </c>
      <c r="S257" s="102">
        <f t="shared" si="57"/>
        <v>182433285</v>
      </c>
      <c r="U257" s="104">
        <v>119471097</v>
      </c>
      <c r="V257" s="103">
        <v>46443346</v>
      </c>
      <c r="W257" s="103">
        <v>2446065</v>
      </c>
      <c r="X257" s="103">
        <v>4050799</v>
      </c>
      <c r="Y257" s="103">
        <v>145548</v>
      </c>
      <c r="Z257" s="103">
        <v>190882</v>
      </c>
      <c r="AA257" s="103">
        <v>22936</v>
      </c>
      <c r="AB257" s="103">
        <v>6083693</v>
      </c>
      <c r="AC257" s="103">
        <v>12940678</v>
      </c>
      <c r="AD257" s="103">
        <f t="shared" si="58"/>
        <v>168528992</v>
      </c>
      <c r="AE257" s="103">
        <f t="shared" si="59"/>
        <v>4241681</v>
      </c>
      <c r="AF257" s="103">
        <f t="shared" si="60"/>
        <v>19024371</v>
      </c>
      <c r="AG257" s="103">
        <f t="shared" si="61"/>
        <v>191795044</v>
      </c>
      <c r="AH257" s="103">
        <f t="shared" si="62"/>
        <v>384359</v>
      </c>
      <c r="AI257" s="102">
        <f t="shared" si="63"/>
        <v>192179403</v>
      </c>
    </row>
    <row r="258" spans="1:35" s="157" customFormat="1">
      <c r="A258" s="159">
        <f t="shared" si="64"/>
        <v>2038</v>
      </c>
      <c r="B258" s="159">
        <f t="shared" si="65"/>
        <v>1</v>
      </c>
      <c r="C258" s="158">
        <f t="shared" si="51"/>
        <v>50406</v>
      </c>
      <c r="E258" s="104">
        <v>101976665</v>
      </c>
      <c r="F258" s="103">
        <v>42749043</v>
      </c>
      <c r="G258" s="103">
        <v>1910502</v>
      </c>
      <c r="H258" s="103">
        <v>3190888</v>
      </c>
      <c r="I258" s="103">
        <v>131521</v>
      </c>
      <c r="J258" s="103">
        <v>125900</v>
      </c>
      <c r="K258" s="103">
        <v>24191</v>
      </c>
      <c r="L258" s="103">
        <v>7119762</v>
      </c>
      <c r="M258" s="103">
        <v>15501745</v>
      </c>
      <c r="N258" s="103">
        <f t="shared" si="52"/>
        <v>146791922</v>
      </c>
      <c r="O258" s="103">
        <f t="shared" si="53"/>
        <v>3316788</v>
      </c>
      <c r="P258" s="103">
        <f t="shared" si="54"/>
        <v>22621507</v>
      </c>
      <c r="Q258" s="103">
        <f t="shared" si="55"/>
        <v>172730217</v>
      </c>
      <c r="R258" s="103">
        <f t="shared" si="56"/>
        <v>346153</v>
      </c>
      <c r="S258" s="102">
        <f t="shared" si="57"/>
        <v>173076370</v>
      </c>
      <c r="U258" s="104">
        <v>111589837</v>
      </c>
      <c r="V258" s="103">
        <v>44350867</v>
      </c>
      <c r="W258" s="103">
        <v>2354756</v>
      </c>
      <c r="X258" s="103">
        <v>4019936</v>
      </c>
      <c r="Y258" s="103">
        <v>134449</v>
      </c>
      <c r="Z258" s="103">
        <v>175764</v>
      </c>
      <c r="AA258" s="103">
        <v>20259</v>
      </c>
      <c r="AB258" s="103">
        <v>5437589</v>
      </c>
      <c r="AC258" s="103">
        <v>12401971</v>
      </c>
      <c r="AD258" s="103">
        <f t="shared" si="58"/>
        <v>158450168</v>
      </c>
      <c r="AE258" s="103">
        <f t="shared" si="59"/>
        <v>4195700</v>
      </c>
      <c r="AF258" s="103">
        <f t="shared" si="60"/>
        <v>17839560</v>
      </c>
      <c r="AG258" s="103">
        <f t="shared" si="61"/>
        <v>180485428</v>
      </c>
      <c r="AH258" s="103">
        <f t="shared" si="62"/>
        <v>361694</v>
      </c>
      <c r="AI258" s="102">
        <f t="shared" si="63"/>
        <v>180847122</v>
      </c>
    </row>
    <row r="259" spans="1:35" s="157" customFormat="1">
      <c r="A259" s="159">
        <f t="shared" si="64"/>
        <v>2038</v>
      </c>
      <c r="B259" s="159">
        <f t="shared" si="65"/>
        <v>2</v>
      </c>
      <c r="C259" s="158">
        <f t="shared" si="51"/>
        <v>50437</v>
      </c>
      <c r="E259" s="104">
        <v>86908394</v>
      </c>
      <c r="F259" s="103">
        <v>36956653</v>
      </c>
      <c r="G259" s="103">
        <v>1679454</v>
      </c>
      <c r="H259" s="103">
        <v>2840102</v>
      </c>
      <c r="I259" s="103">
        <v>122287</v>
      </c>
      <c r="J259" s="103">
        <v>120453</v>
      </c>
      <c r="K259" s="103">
        <v>22619</v>
      </c>
      <c r="L259" s="103">
        <v>6598695</v>
      </c>
      <c r="M259" s="103">
        <v>14383292</v>
      </c>
      <c r="N259" s="103">
        <f t="shared" si="52"/>
        <v>125689407</v>
      </c>
      <c r="O259" s="103">
        <f t="shared" si="53"/>
        <v>2960555</v>
      </c>
      <c r="P259" s="103">
        <f t="shared" si="54"/>
        <v>20981987</v>
      </c>
      <c r="Q259" s="103">
        <f t="shared" si="55"/>
        <v>149631949</v>
      </c>
      <c r="R259" s="103">
        <f t="shared" si="56"/>
        <v>299864</v>
      </c>
      <c r="S259" s="102">
        <f t="shared" si="57"/>
        <v>149931813</v>
      </c>
      <c r="U259" s="104">
        <v>95268348</v>
      </c>
      <c r="V259" s="103">
        <v>38168226</v>
      </c>
      <c r="W259" s="103">
        <v>2090523</v>
      </c>
      <c r="X259" s="103">
        <v>3671723</v>
      </c>
      <c r="Y259" s="103">
        <v>125388</v>
      </c>
      <c r="Z259" s="103">
        <v>174403</v>
      </c>
      <c r="AA259" s="103">
        <v>19203</v>
      </c>
      <c r="AB259" s="103">
        <v>5198853</v>
      </c>
      <c r="AC259" s="103">
        <v>11634916</v>
      </c>
      <c r="AD259" s="103">
        <f t="shared" si="58"/>
        <v>135671688</v>
      </c>
      <c r="AE259" s="103">
        <f t="shared" si="59"/>
        <v>3846126</v>
      </c>
      <c r="AF259" s="103">
        <f t="shared" si="60"/>
        <v>16833769</v>
      </c>
      <c r="AG259" s="103">
        <f t="shared" si="61"/>
        <v>156351583</v>
      </c>
      <c r="AH259" s="103">
        <f t="shared" si="62"/>
        <v>313330</v>
      </c>
      <c r="AI259" s="102">
        <f t="shared" si="63"/>
        <v>156664913</v>
      </c>
    </row>
    <row r="260" spans="1:35" s="157" customFormat="1">
      <c r="A260" s="159">
        <f t="shared" si="64"/>
        <v>2038</v>
      </c>
      <c r="B260" s="159">
        <f t="shared" si="65"/>
        <v>3</v>
      </c>
      <c r="C260" s="158">
        <f t="shared" si="51"/>
        <v>50465</v>
      </c>
      <c r="E260" s="104">
        <v>77560452</v>
      </c>
      <c r="F260" s="103">
        <v>34175593</v>
      </c>
      <c r="G260" s="103">
        <v>1547970</v>
      </c>
      <c r="H260" s="103">
        <v>2732269</v>
      </c>
      <c r="I260" s="103">
        <v>127764</v>
      </c>
      <c r="J260" s="103">
        <v>121356</v>
      </c>
      <c r="K260" s="103">
        <v>23569</v>
      </c>
      <c r="L260" s="103">
        <v>6642582</v>
      </c>
      <c r="M260" s="103">
        <v>15906164</v>
      </c>
      <c r="N260" s="103">
        <f t="shared" si="52"/>
        <v>113435348</v>
      </c>
      <c r="O260" s="103">
        <f t="shared" si="53"/>
        <v>2853625</v>
      </c>
      <c r="P260" s="103">
        <f t="shared" si="54"/>
        <v>22548746</v>
      </c>
      <c r="Q260" s="103">
        <f t="shared" si="55"/>
        <v>138837719</v>
      </c>
      <c r="R260" s="103">
        <f t="shared" si="56"/>
        <v>278232</v>
      </c>
      <c r="S260" s="102">
        <f t="shared" si="57"/>
        <v>139115951</v>
      </c>
      <c r="U260" s="104">
        <v>84887162</v>
      </c>
      <c r="V260" s="103">
        <v>35415324</v>
      </c>
      <c r="W260" s="103">
        <v>1987642</v>
      </c>
      <c r="X260" s="103">
        <v>3516444</v>
      </c>
      <c r="Y260" s="103">
        <v>133450</v>
      </c>
      <c r="Z260" s="103">
        <v>178689</v>
      </c>
      <c r="AA260" s="103">
        <v>20829</v>
      </c>
      <c r="AB260" s="103">
        <v>5099387</v>
      </c>
      <c r="AC260" s="103">
        <v>12903953</v>
      </c>
      <c r="AD260" s="103">
        <f t="shared" si="58"/>
        <v>122444407</v>
      </c>
      <c r="AE260" s="103">
        <f t="shared" si="59"/>
        <v>3695133</v>
      </c>
      <c r="AF260" s="103">
        <f t="shared" si="60"/>
        <v>18003340</v>
      </c>
      <c r="AG260" s="103">
        <f t="shared" si="61"/>
        <v>144142880</v>
      </c>
      <c r="AH260" s="103">
        <f t="shared" si="62"/>
        <v>288863</v>
      </c>
      <c r="AI260" s="102">
        <f t="shared" si="63"/>
        <v>144431743</v>
      </c>
    </row>
    <row r="261" spans="1:35" s="157" customFormat="1">
      <c r="A261" s="159">
        <f t="shared" si="64"/>
        <v>2038</v>
      </c>
      <c r="B261" s="159">
        <f t="shared" si="65"/>
        <v>4</v>
      </c>
      <c r="C261" s="158">
        <f t="shared" si="51"/>
        <v>50496</v>
      </c>
      <c r="E261" s="104">
        <v>55985114</v>
      </c>
      <c r="F261" s="103">
        <v>26153803</v>
      </c>
      <c r="G261" s="103">
        <v>1222202</v>
      </c>
      <c r="H261" s="103">
        <v>2207962</v>
      </c>
      <c r="I261" s="103">
        <v>115594</v>
      </c>
      <c r="J261" s="103">
        <v>104680</v>
      </c>
      <c r="K261" s="103">
        <v>21704</v>
      </c>
      <c r="L261" s="103">
        <v>6015231</v>
      </c>
      <c r="M261" s="103">
        <v>14328813</v>
      </c>
      <c r="N261" s="103">
        <f t="shared" si="52"/>
        <v>83498417</v>
      </c>
      <c r="O261" s="103">
        <f t="shared" si="53"/>
        <v>2312642</v>
      </c>
      <c r="P261" s="103">
        <f t="shared" si="54"/>
        <v>20344044</v>
      </c>
      <c r="Q261" s="103">
        <f t="shared" si="55"/>
        <v>106155103</v>
      </c>
      <c r="R261" s="103">
        <f t="shared" si="56"/>
        <v>212736</v>
      </c>
      <c r="S261" s="102">
        <f t="shared" si="57"/>
        <v>106367839</v>
      </c>
      <c r="U261" s="104">
        <v>61155582</v>
      </c>
      <c r="V261" s="103">
        <v>27196511</v>
      </c>
      <c r="W261" s="103">
        <v>1634167</v>
      </c>
      <c r="X261" s="103">
        <v>2803451</v>
      </c>
      <c r="Y261" s="103">
        <v>123303</v>
      </c>
      <c r="Z261" s="103">
        <v>155517</v>
      </c>
      <c r="AA261" s="103">
        <v>20316</v>
      </c>
      <c r="AB261" s="103">
        <v>4587667</v>
      </c>
      <c r="AC261" s="103">
        <v>11499484</v>
      </c>
      <c r="AD261" s="103">
        <f t="shared" si="58"/>
        <v>90129879</v>
      </c>
      <c r="AE261" s="103">
        <f t="shared" si="59"/>
        <v>2958968</v>
      </c>
      <c r="AF261" s="103">
        <f t="shared" si="60"/>
        <v>16087151</v>
      </c>
      <c r="AG261" s="103">
        <f t="shared" si="61"/>
        <v>109175998</v>
      </c>
      <c r="AH261" s="103">
        <f t="shared" si="62"/>
        <v>218790</v>
      </c>
      <c r="AI261" s="102">
        <f t="shared" si="63"/>
        <v>109394788</v>
      </c>
    </row>
    <row r="262" spans="1:35" s="157" customFormat="1">
      <c r="A262" s="159">
        <f t="shared" si="64"/>
        <v>2038</v>
      </c>
      <c r="B262" s="159">
        <f t="shared" si="65"/>
        <v>5</v>
      </c>
      <c r="C262" s="158">
        <f t="shared" si="51"/>
        <v>50526</v>
      </c>
      <c r="E262" s="104">
        <v>33500295</v>
      </c>
      <c r="F262" s="103">
        <v>18286802</v>
      </c>
      <c r="G262" s="103">
        <v>863578</v>
      </c>
      <c r="H262" s="103">
        <v>1740495</v>
      </c>
      <c r="I262" s="103">
        <v>97415</v>
      </c>
      <c r="J262" s="103">
        <v>92130</v>
      </c>
      <c r="K262" s="103">
        <v>18431</v>
      </c>
      <c r="L262" s="103">
        <v>5639794</v>
      </c>
      <c r="M262" s="103">
        <v>14154802</v>
      </c>
      <c r="N262" s="103">
        <f t="shared" si="52"/>
        <v>52766521</v>
      </c>
      <c r="O262" s="103">
        <f t="shared" si="53"/>
        <v>1832625</v>
      </c>
      <c r="P262" s="103">
        <f t="shared" si="54"/>
        <v>19794596</v>
      </c>
      <c r="Q262" s="103">
        <f t="shared" si="55"/>
        <v>74393742</v>
      </c>
      <c r="R262" s="103">
        <f t="shared" si="56"/>
        <v>149086</v>
      </c>
      <c r="S262" s="102">
        <f t="shared" si="57"/>
        <v>74542828</v>
      </c>
      <c r="U262" s="104">
        <v>36572443</v>
      </c>
      <c r="V262" s="103">
        <v>19047574</v>
      </c>
      <c r="W262" s="103">
        <v>1214155</v>
      </c>
      <c r="X262" s="103">
        <v>2222368</v>
      </c>
      <c r="Y262" s="103">
        <v>104813</v>
      </c>
      <c r="Z262" s="103">
        <v>140601</v>
      </c>
      <c r="AA262" s="103">
        <v>18265</v>
      </c>
      <c r="AB262" s="103">
        <v>4365172</v>
      </c>
      <c r="AC262" s="103">
        <v>11577189</v>
      </c>
      <c r="AD262" s="103">
        <f t="shared" si="58"/>
        <v>56957250</v>
      </c>
      <c r="AE262" s="103">
        <f t="shared" si="59"/>
        <v>2362969</v>
      </c>
      <c r="AF262" s="103">
        <f t="shared" si="60"/>
        <v>15942361</v>
      </c>
      <c r="AG262" s="103">
        <f t="shared" si="61"/>
        <v>75262580</v>
      </c>
      <c r="AH262" s="103">
        <f t="shared" si="62"/>
        <v>150827</v>
      </c>
      <c r="AI262" s="102">
        <f t="shared" si="63"/>
        <v>75413407</v>
      </c>
    </row>
    <row r="263" spans="1:35" s="157" customFormat="1">
      <c r="A263" s="159">
        <f t="shared" si="64"/>
        <v>2038</v>
      </c>
      <c r="B263" s="159">
        <f t="shared" si="65"/>
        <v>6</v>
      </c>
      <c r="C263" s="158">
        <f t="shared" si="51"/>
        <v>50557</v>
      </c>
      <c r="E263" s="104">
        <v>21931136</v>
      </c>
      <c r="F263" s="103">
        <v>14264984</v>
      </c>
      <c r="G263" s="103">
        <v>690394</v>
      </c>
      <c r="H263" s="103">
        <v>1342957</v>
      </c>
      <c r="I263" s="103">
        <v>89970</v>
      </c>
      <c r="J263" s="103">
        <v>76887</v>
      </c>
      <c r="K263" s="103">
        <v>16917</v>
      </c>
      <c r="L263" s="103">
        <v>5237700</v>
      </c>
      <c r="M263" s="103">
        <v>13134496</v>
      </c>
      <c r="N263" s="103">
        <f t="shared" si="52"/>
        <v>36993401</v>
      </c>
      <c r="O263" s="103">
        <f t="shared" si="53"/>
        <v>1419844</v>
      </c>
      <c r="P263" s="103">
        <f t="shared" si="54"/>
        <v>18372196</v>
      </c>
      <c r="Q263" s="103">
        <f t="shared" si="55"/>
        <v>56785441</v>
      </c>
      <c r="R263" s="103">
        <f t="shared" si="56"/>
        <v>113798</v>
      </c>
      <c r="S263" s="102">
        <f t="shared" si="57"/>
        <v>56899239</v>
      </c>
      <c r="U263" s="104">
        <v>24505238</v>
      </c>
      <c r="V263" s="103">
        <v>14311142</v>
      </c>
      <c r="W263" s="103">
        <v>1003650</v>
      </c>
      <c r="X263" s="103">
        <v>1670549</v>
      </c>
      <c r="Y263" s="103">
        <v>94186</v>
      </c>
      <c r="Z263" s="103">
        <v>116832</v>
      </c>
      <c r="AA263" s="103">
        <v>17208</v>
      </c>
      <c r="AB263" s="103">
        <v>4074624</v>
      </c>
      <c r="AC263" s="103">
        <v>10752485</v>
      </c>
      <c r="AD263" s="103">
        <f t="shared" si="58"/>
        <v>39931424</v>
      </c>
      <c r="AE263" s="103">
        <f t="shared" si="59"/>
        <v>1787381</v>
      </c>
      <c r="AF263" s="103">
        <f t="shared" si="60"/>
        <v>14827109</v>
      </c>
      <c r="AG263" s="103">
        <f t="shared" si="61"/>
        <v>56545914</v>
      </c>
      <c r="AH263" s="103">
        <f t="shared" si="62"/>
        <v>113318</v>
      </c>
      <c r="AI263" s="102">
        <f t="shared" si="63"/>
        <v>56659232</v>
      </c>
    </row>
    <row r="264" spans="1:35" s="157" customFormat="1">
      <c r="A264" s="159">
        <f t="shared" si="64"/>
        <v>2038</v>
      </c>
      <c r="B264" s="159">
        <f t="shared" si="65"/>
        <v>7</v>
      </c>
      <c r="C264" s="158">
        <f t="shared" si="51"/>
        <v>50587</v>
      </c>
      <c r="E264" s="104">
        <v>15246214</v>
      </c>
      <c r="F264" s="103">
        <v>11940799</v>
      </c>
      <c r="G264" s="103">
        <v>605362</v>
      </c>
      <c r="H264" s="103">
        <v>1184563</v>
      </c>
      <c r="I264" s="103">
        <v>86262</v>
      </c>
      <c r="J264" s="103">
        <v>71195</v>
      </c>
      <c r="K264" s="103">
        <v>16332</v>
      </c>
      <c r="L264" s="103">
        <v>5055079</v>
      </c>
      <c r="M264" s="103">
        <v>12917479</v>
      </c>
      <c r="N264" s="103">
        <f t="shared" si="52"/>
        <v>27894969</v>
      </c>
      <c r="O264" s="103">
        <f t="shared" si="53"/>
        <v>1255758</v>
      </c>
      <c r="P264" s="103">
        <f t="shared" si="54"/>
        <v>17972558</v>
      </c>
      <c r="Q264" s="103">
        <f t="shared" si="55"/>
        <v>47123285</v>
      </c>
      <c r="R264" s="103">
        <f t="shared" si="56"/>
        <v>94435</v>
      </c>
      <c r="S264" s="102">
        <f t="shared" si="57"/>
        <v>47217720</v>
      </c>
      <c r="U264" s="104">
        <v>17648618</v>
      </c>
      <c r="V264" s="103">
        <v>11496956</v>
      </c>
      <c r="W264" s="103">
        <v>872274</v>
      </c>
      <c r="X264" s="103">
        <v>1454533</v>
      </c>
      <c r="Y264" s="103">
        <v>76832</v>
      </c>
      <c r="Z264" s="103">
        <v>110194</v>
      </c>
      <c r="AA264" s="103">
        <v>15714</v>
      </c>
      <c r="AB264" s="103">
        <v>3998636</v>
      </c>
      <c r="AC264" s="103">
        <v>10701996</v>
      </c>
      <c r="AD264" s="103">
        <f t="shared" si="58"/>
        <v>30110394</v>
      </c>
      <c r="AE264" s="103">
        <f t="shared" si="59"/>
        <v>1564727</v>
      </c>
      <c r="AF264" s="103">
        <f t="shared" si="60"/>
        <v>14700632</v>
      </c>
      <c r="AG264" s="103">
        <f t="shared" si="61"/>
        <v>46375753</v>
      </c>
      <c r="AH264" s="103">
        <f t="shared" si="62"/>
        <v>92937</v>
      </c>
      <c r="AI264" s="102">
        <f t="shared" si="63"/>
        <v>46468690</v>
      </c>
    </row>
    <row r="265" spans="1:35" s="157" customFormat="1">
      <c r="A265" s="159">
        <f t="shared" si="64"/>
        <v>2038</v>
      </c>
      <c r="B265" s="159">
        <f t="shared" si="65"/>
        <v>8</v>
      </c>
      <c r="C265" s="158">
        <f t="shared" si="51"/>
        <v>50618</v>
      </c>
      <c r="E265" s="104">
        <v>13983360</v>
      </c>
      <c r="F265" s="103">
        <v>12547535</v>
      </c>
      <c r="G265" s="103">
        <v>654406</v>
      </c>
      <c r="H265" s="103">
        <v>1131688</v>
      </c>
      <c r="I265" s="103">
        <v>81844</v>
      </c>
      <c r="J265" s="103">
        <v>82503</v>
      </c>
      <c r="K265" s="103">
        <v>18808</v>
      </c>
      <c r="L265" s="103">
        <v>5047518</v>
      </c>
      <c r="M265" s="103">
        <v>13336032</v>
      </c>
      <c r="N265" s="103">
        <f t="shared" si="52"/>
        <v>27285953</v>
      </c>
      <c r="O265" s="103">
        <f t="shared" si="53"/>
        <v>1214191</v>
      </c>
      <c r="P265" s="103">
        <f t="shared" si="54"/>
        <v>18383550</v>
      </c>
      <c r="Q265" s="103">
        <f t="shared" si="55"/>
        <v>46883694</v>
      </c>
      <c r="R265" s="103">
        <f t="shared" si="56"/>
        <v>93955</v>
      </c>
      <c r="S265" s="102">
        <f t="shared" si="57"/>
        <v>46977649</v>
      </c>
      <c r="U265" s="104">
        <v>16878912</v>
      </c>
      <c r="V265" s="103">
        <v>11579998</v>
      </c>
      <c r="W265" s="103">
        <v>904610</v>
      </c>
      <c r="X265" s="103">
        <v>1375335</v>
      </c>
      <c r="Y265" s="103">
        <v>72354</v>
      </c>
      <c r="Z265" s="103">
        <v>124991</v>
      </c>
      <c r="AA265" s="103">
        <v>17137</v>
      </c>
      <c r="AB265" s="103">
        <v>3934625</v>
      </c>
      <c r="AC265" s="103">
        <v>10964106</v>
      </c>
      <c r="AD265" s="103">
        <f t="shared" si="58"/>
        <v>29453011</v>
      </c>
      <c r="AE265" s="103">
        <f t="shared" si="59"/>
        <v>1500326</v>
      </c>
      <c r="AF265" s="103">
        <f t="shared" si="60"/>
        <v>14898731</v>
      </c>
      <c r="AG265" s="103">
        <f t="shared" si="61"/>
        <v>45852068</v>
      </c>
      <c r="AH265" s="103">
        <f t="shared" si="62"/>
        <v>91888</v>
      </c>
      <c r="AI265" s="102">
        <f t="shared" si="63"/>
        <v>45943956</v>
      </c>
    </row>
    <row r="266" spans="1:35" s="157" customFormat="1">
      <c r="A266" s="159">
        <f t="shared" si="64"/>
        <v>2038</v>
      </c>
      <c r="B266" s="159">
        <f t="shared" si="65"/>
        <v>9</v>
      </c>
      <c r="C266" s="158">
        <f t="shared" si="51"/>
        <v>50649</v>
      </c>
      <c r="E266" s="104">
        <v>19802570</v>
      </c>
      <c r="F266" s="103">
        <v>14923327</v>
      </c>
      <c r="G266" s="103">
        <v>752745</v>
      </c>
      <c r="H266" s="103">
        <v>1333895</v>
      </c>
      <c r="I266" s="103">
        <v>92786</v>
      </c>
      <c r="J266" s="103">
        <v>106785</v>
      </c>
      <c r="K266" s="103">
        <v>20344</v>
      </c>
      <c r="L266" s="103">
        <v>5237815</v>
      </c>
      <c r="M266" s="103">
        <v>13293266</v>
      </c>
      <c r="N266" s="103">
        <f t="shared" si="52"/>
        <v>35591772</v>
      </c>
      <c r="O266" s="103">
        <f t="shared" si="53"/>
        <v>1440680</v>
      </c>
      <c r="P266" s="103">
        <f t="shared" si="54"/>
        <v>18531081</v>
      </c>
      <c r="Q266" s="103">
        <f t="shared" si="55"/>
        <v>55563533</v>
      </c>
      <c r="R266" s="103">
        <f t="shared" si="56"/>
        <v>111350</v>
      </c>
      <c r="S266" s="102">
        <f t="shared" si="57"/>
        <v>55674883</v>
      </c>
      <c r="U266" s="104">
        <v>23515923</v>
      </c>
      <c r="V266" s="103">
        <v>13790465</v>
      </c>
      <c r="W266" s="103">
        <v>1009905</v>
      </c>
      <c r="X266" s="103">
        <v>1646182</v>
      </c>
      <c r="Y266" s="103">
        <v>83994</v>
      </c>
      <c r="Z266" s="103">
        <v>157810</v>
      </c>
      <c r="AA266" s="103">
        <v>18193</v>
      </c>
      <c r="AB266" s="103">
        <v>4060926</v>
      </c>
      <c r="AC266" s="103">
        <v>10885268</v>
      </c>
      <c r="AD266" s="103">
        <f t="shared" si="58"/>
        <v>38418480</v>
      </c>
      <c r="AE266" s="103">
        <f t="shared" si="59"/>
        <v>1803992</v>
      </c>
      <c r="AF266" s="103">
        <f t="shared" si="60"/>
        <v>14946194</v>
      </c>
      <c r="AG266" s="103">
        <f t="shared" si="61"/>
        <v>55168666</v>
      </c>
      <c r="AH266" s="103">
        <f t="shared" si="62"/>
        <v>110558</v>
      </c>
      <c r="AI266" s="102">
        <f t="shared" si="63"/>
        <v>55279224</v>
      </c>
    </row>
    <row r="267" spans="1:35" s="157" customFormat="1">
      <c r="A267" s="159">
        <f t="shared" si="64"/>
        <v>2038</v>
      </c>
      <c r="B267" s="159">
        <f t="shared" si="65"/>
        <v>10</v>
      </c>
      <c r="C267" s="158">
        <f t="shared" si="51"/>
        <v>50679</v>
      </c>
      <c r="E267" s="104">
        <v>47145499</v>
      </c>
      <c r="F267" s="103">
        <v>24150294</v>
      </c>
      <c r="G267" s="103">
        <v>1155684</v>
      </c>
      <c r="H267" s="103">
        <v>2213059</v>
      </c>
      <c r="I267" s="103">
        <v>125250</v>
      </c>
      <c r="J267" s="103">
        <v>129888</v>
      </c>
      <c r="K267" s="103">
        <v>24137</v>
      </c>
      <c r="L267" s="103">
        <v>5602002</v>
      </c>
      <c r="M267" s="103">
        <v>13848853</v>
      </c>
      <c r="N267" s="103">
        <f t="shared" si="52"/>
        <v>72600864</v>
      </c>
      <c r="O267" s="103">
        <f t="shared" si="53"/>
        <v>2342947</v>
      </c>
      <c r="P267" s="103">
        <f t="shared" si="54"/>
        <v>19450855</v>
      </c>
      <c r="Q267" s="103">
        <f t="shared" si="55"/>
        <v>94394666</v>
      </c>
      <c r="R267" s="103">
        <f t="shared" si="56"/>
        <v>189168</v>
      </c>
      <c r="S267" s="102">
        <f t="shared" si="57"/>
        <v>94583834</v>
      </c>
      <c r="U267" s="104">
        <v>53058697</v>
      </c>
      <c r="V267" s="103">
        <v>23667956</v>
      </c>
      <c r="W267" s="103">
        <v>1499626</v>
      </c>
      <c r="X267" s="103">
        <v>2797360</v>
      </c>
      <c r="Y267" s="103">
        <v>118950</v>
      </c>
      <c r="Z267" s="103">
        <v>195366</v>
      </c>
      <c r="AA267" s="103">
        <v>21612</v>
      </c>
      <c r="AB267" s="103">
        <v>4728117</v>
      </c>
      <c r="AC267" s="103">
        <v>12045603</v>
      </c>
      <c r="AD267" s="103">
        <f t="shared" si="58"/>
        <v>78366841</v>
      </c>
      <c r="AE267" s="103">
        <f t="shared" si="59"/>
        <v>2992726</v>
      </c>
      <c r="AF267" s="103">
        <f t="shared" si="60"/>
        <v>16773720</v>
      </c>
      <c r="AG267" s="103">
        <f t="shared" si="61"/>
        <v>98133287</v>
      </c>
      <c r="AH267" s="103">
        <f t="shared" si="62"/>
        <v>196660</v>
      </c>
      <c r="AI267" s="102">
        <f t="shared" si="63"/>
        <v>98329947</v>
      </c>
    </row>
    <row r="268" spans="1:35" s="157" customFormat="1">
      <c r="A268" s="159">
        <f t="shared" si="64"/>
        <v>2038</v>
      </c>
      <c r="B268" s="159">
        <f t="shared" si="65"/>
        <v>11</v>
      </c>
      <c r="C268" s="158">
        <f t="shared" si="51"/>
        <v>50710</v>
      </c>
      <c r="E268" s="104">
        <v>84555304</v>
      </c>
      <c r="F268" s="103">
        <v>36390824</v>
      </c>
      <c r="G268" s="103">
        <v>1616568</v>
      </c>
      <c r="H268" s="103">
        <v>2554659</v>
      </c>
      <c r="I268" s="103">
        <v>128452</v>
      </c>
      <c r="J268" s="103">
        <v>124806</v>
      </c>
      <c r="K268" s="103">
        <v>24837</v>
      </c>
      <c r="L268" s="103">
        <v>6507384</v>
      </c>
      <c r="M268" s="103">
        <v>14861517</v>
      </c>
      <c r="N268" s="103">
        <f t="shared" si="52"/>
        <v>122715985</v>
      </c>
      <c r="O268" s="103">
        <f t="shared" si="53"/>
        <v>2679465</v>
      </c>
      <c r="P268" s="103">
        <f t="shared" si="54"/>
        <v>21368901</v>
      </c>
      <c r="Q268" s="103">
        <f t="shared" si="55"/>
        <v>146764351</v>
      </c>
      <c r="R268" s="103">
        <f t="shared" si="56"/>
        <v>294117</v>
      </c>
      <c r="S268" s="102">
        <f t="shared" si="57"/>
        <v>147058468</v>
      </c>
      <c r="U268" s="104">
        <v>93488874</v>
      </c>
      <c r="V268" s="103">
        <v>36803460</v>
      </c>
      <c r="W268" s="103">
        <v>2019251</v>
      </c>
      <c r="X268" s="103">
        <v>3295066</v>
      </c>
      <c r="Y268" s="103">
        <v>127660</v>
      </c>
      <c r="Z268" s="103">
        <v>177308</v>
      </c>
      <c r="AA268" s="103">
        <v>22870</v>
      </c>
      <c r="AB268" s="103">
        <v>4943501</v>
      </c>
      <c r="AC268" s="103">
        <v>11720530</v>
      </c>
      <c r="AD268" s="103">
        <f t="shared" si="58"/>
        <v>132462115</v>
      </c>
      <c r="AE268" s="103">
        <f t="shared" si="59"/>
        <v>3472374</v>
      </c>
      <c r="AF268" s="103">
        <f t="shared" si="60"/>
        <v>16664031</v>
      </c>
      <c r="AG268" s="103">
        <f t="shared" si="61"/>
        <v>152598520</v>
      </c>
      <c r="AH268" s="103">
        <f t="shared" si="62"/>
        <v>305809</v>
      </c>
      <c r="AI268" s="102">
        <f t="shared" si="63"/>
        <v>152904329</v>
      </c>
    </row>
    <row r="269" spans="1:35" s="157" customFormat="1">
      <c r="A269" s="159">
        <f t="shared" si="64"/>
        <v>2038</v>
      </c>
      <c r="B269" s="159">
        <f t="shared" si="65"/>
        <v>12</v>
      </c>
      <c r="C269" s="158">
        <f t="shared" si="51"/>
        <v>50740</v>
      </c>
      <c r="E269" s="104">
        <v>110010434</v>
      </c>
      <c r="F269" s="103">
        <v>45412600</v>
      </c>
      <c r="G269" s="103">
        <v>1957138</v>
      </c>
      <c r="H269" s="103">
        <v>3167271</v>
      </c>
      <c r="I269" s="103">
        <v>131899</v>
      </c>
      <c r="J269" s="103">
        <v>139651</v>
      </c>
      <c r="K269" s="103">
        <v>25458</v>
      </c>
      <c r="L269" s="103">
        <v>7413850</v>
      </c>
      <c r="M269" s="103">
        <v>14941417</v>
      </c>
      <c r="N269" s="103">
        <f t="shared" si="52"/>
        <v>157537529</v>
      </c>
      <c r="O269" s="103">
        <f t="shared" si="53"/>
        <v>3306922</v>
      </c>
      <c r="P269" s="103">
        <f t="shared" si="54"/>
        <v>22355267</v>
      </c>
      <c r="Q269" s="103">
        <f t="shared" si="55"/>
        <v>183199718</v>
      </c>
      <c r="R269" s="103">
        <f t="shared" si="56"/>
        <v>367134</v>
      </c>
      <c r="S269" s="102">
        <f t="shared" si="57"/>
        <v>183566852</v>
      </c>
      <c r="U269" s="104">
        <v>120638118</v>
      </c>
      <c r="V269" s="103">
        <v>46838594</v>
      </c>
      <c r="W269" s="103">
        <v>2414978</v>
      </c>
      <c r="X269" s="103">
        <v>4020723</v>
      </c>
      <c r="Y269" s="103">
        <v>134570</v>
      </c>
      <c r="Z269" s="103">
        <v>191410</v>
      </c>
      <c r="AA269" s="103">
        <v>22934</v>
      </c>
      <c r="AB269" s="103">
        <v>6130212</v>
      </c>
      <c r="AC269" s="103">
        <v>12749285</v>
      </c>
      <c r="AD269" s="103">
        <f t="shared" si="58"/>
        <v>170049194</v>
      </c>
      <c r="AE269" s="103">
        <f t="shared" si="59"/>
        <v>4212133</v>
      </c>
      <c r="AF269" s="103">
        <f t="shared" si="60"/>
        <v>18879497</v>
      </c>
      <c r="AG269" s="103">
        <f t="shared" si="61"/>
        <v>193140824</v>
      </c>
      <c r="AH269" s="103">
        <f t="shared" si="62"/>
        <v>387056</v>
      </c>
      <c r="AI269" s="102">
        <f t="shared" si="63"/>
        <v>193527880</v>
      </c>
    </row>
    <row r="270" spans="1:35" s="157" customFormat="1">
      <c r="A270" s="159">
        <f t="shared" si="64"/>
        <v>2039</v>
      </c>
      <c r="B270" s="159">
        <f t="shared" si="65"/>
        <v>1</v>
      </c>
      <c r="C270" s="158">
        <f t="shared" si="51"/>
        <v>50771</v>
      </c>
      <c r="E270" s="104">
        <v>102655571</v>
      </c>
      <c r="F270" s="103">
        <v>43192840</v>
      </c>
      <c r="G270" s="103">
        <v>1884198</v>
      </c>
      <c r="H270" s="103">
        <v>3133895</v>
      </c>
      <c r="I270" s="103">
        <v>121467</v>
      </c>
      <c r="J270" s="103">
        <v>125881</v>
      </c>
      <c r="K270" s="103">
        <v>24008</v>
      </c>
      <c r="L270" s="103">
        <v>7212067</v>
      </c>
      <c r="M270" s="103">
        <v>15513924</v>
      </c>
      <c r="N270" s="103">
        <f t="shared" si="52"/>
        <v>147878084</v>
      </c>
      <c r="O270" s="103">
        <f t="shared" si="53"/>
        <v>3259776</v>
      </c>
      <c r="P270" s="103">
        <f t="shared" si="54"/>
        <v>22725991</v>
      </c>
      <c r="Q270" s="103">
        <f t="shared" si="55"/>
        <v>173863851</v>
      </c>
      <c r="R270" s="103">
        <f t="shared" si="56"/>
        <v>348425</v>
      </c>
      <c r="S270" s="102">
        <f t="shared" si="57"/>
        <v>174212276</v>
      </c>
      <c r="U270" s="104">
        <v>113058126</v>
      </c>
      <c r="V270" s="103">
        <v>44788928</v>
      </c>
      <c r="W270" s="103">
        <v>2328230</v>
      </c>
      <c r="X270" s="103">
        <v>3982285</v>
      </c>
      <c r="Y270" s="103">
        <v>124476</v>
      </c>
      <c r="Z270" s="103">
        <v>176087</v>
      </c>
      <c r="AA270" s="103">
        <v>20292</v>
      </c>
      <c r="AB270" s="103">
        <v>5472374</v>
      </c>
      <c r="AC270" s="103">
        <v>12207124</v>
      </c>
      <c r="AD270" s="103">
        <f t="shared" si="58"/>
        <v>160320052</v>
      </c>
      <c r="AE270" s="103">
        <f t="shared" si="59"/>
        <v>4158372</v>
      </c>
      <c r="AF270" s="103">
        <f t="shared" si="60"/>
        <v>17679498</v>
      </c>
      <c r="AG270" s="103">
        <f t="shared" si="61"/>
        <v>182157922</v>
      </c>
      <c r="AH270" s="103">
        <f t="shared" si="62"/>
        <v>365046</v>
      </c>
      <c r="AI270" s="102">
        <f t="shared" si="63"/>
        <v>182522968</v>
      </c>
    </row>
    <row r="271" spans="1:35" s="157" customFormat="1">
      <c r="A271" s="159">
        <f t="shared" si="64"/>
        <v>2039</v>
      </c>
      <c r="B271" s="159">
        <f t="shared" si="65"/>
        <v>2</v>
      </c>
      <c r="C271" s="158">
        <f t="shared" si="51"/>
        <v>50802</v>
      </c>
      <c r="E271" s="104">
        <v>87490192</v>
      </c>
      <c r="F271" s="103">
        <v>37337748</v>
      </c>
      <c r="G271" s="103">
        <v>1656173</v>
      </c>
      <c r="H271" s="103">
        <v>2789177</v>
      </c>
      <c r="I271" s="103">
        <v>112895</v>
      </c>
      <c r="J271" s="103">
        <v>120489</v>
      </c>
      <c r="K271" s="103">
        <v>22418</v>
      </c>
      <c r="L271" s="103">
        <v>6692227</v>
      </c>
      <c r="M271" s="103">
        <v>14396950</v>
      </c>
      <c r="N271" s="103">
        <f t="shared" si="52"/>
        <v>126619426</v>
      </c>
      <c r="O271" s="103">
        <f t="shared" si="53"/>
        <v>2909666</v>
      </c>
      <c r="P271" s="103">
        <f t="shared" si="54"/>
        <v>21089177</v>
      </c>
      <c r="Q271" s="103">
        <f t="shared" si="55"/>
        <v>150618269</v>
      </c>
      <c r="R271" s="103">
        <f t="shared" si="56"/>
        <v>301840</v>
      </c>
      <c r="S271" s="102">
        <f t="shared" si="57"/>
        <v>150920109</v>
      </c>
      <c r="U271" s="104">
        <v>96524621</v>
      </c>
      <c r="V271" s="103">
        <v>38545875</v>
      </c>
      <c r="W271" s="103">
        <v>2066981</v>
      </c>
      <c r="X271" s="103">
        <v>3637177</v>
      </c>
      <c r="Y271" s="103">
        <v>116052</v>
      </c>
      <c r="Z271" s="103">
        <v>174730</v>
      </c>
      <c r="AA271" s="103">
        <v>19232</v>
      </c>
      <c r="AB271" s="103">
        <v>5237241</v>
      </c>
      <c r="AC271" s="103">
        <v>11445489</v>
      </c>
      <c r="AD271" s="103">
        <f t="shared" si="58"/>
        <v>137272761</v>
      </c>
      <c r="AE271" s="103">
        <f t="shared" si="59"/>
        <v>3811907</v>
      </c>
      <c r="AF271" s="103">
        <f t="shared" si="60"/>
        <v>16682730</v>
      </c>
      <c r="AG271" s="103">
        <f t="shared" si="61"/>
        <v>157767398</v>
      </c>
      <c r="AH271" s="103">
        <f t="shared" si="62"/>
        <v>316167</v>
      </c>
      <c r="AI271" s="102">
        <f t="shared" si="63"/>
        <v>158083565</v>
      </c>
    </row>
    <row r="272" spans="1:35" s="157" customFormat="1">
      <c r="A272" s="159">
        <f t="shared" si="64"/>
        <v>2039</v>
      </c>
      <c r="B272" s="159">
        <f t="shared" si="65"/>
        <v>3</v>
      </c>
      <c r="C272" s="158">
        <f t="shared" si="51"/>
        <v>50830</v>
      </c>
      <c r="E272" s="104">
        <v>78082444</v>
      </c>
      <c r="F272" s="103">
        <v>34525323</v>
      </c>
      <c r="G272" s="103">
        <v>1525630</v>
      </c>
      <c r="H272" s="103">
        <v>2683288</v>
      </c>
      <c r="I272" s="103">
        <v>117878</v>
      </c>
      <c r="J272" s="103">
        <v>121286</v>
      </c>
      <c r="K272" s="103">
        <v>23419</v>
      </c>
      <c r="L272" s="103">
        <v>6737004</v>
      </c>
      <c r="M272" s="103">
        <v>15922834</v>
      </c>
      <c r="N272" s="103">
        <f t="shared" si="52"/>
        <v>114274694</v>
      </c>
      <c r="O272" s="103">
        <f t="shared" si="53"/>
        <v>2804574</v>
      </c>
      <c r="P272" s="103">
        <f t="shared" si="54"/>
        <v>22659838</v>
      </c>
      <c r="Q272" s="103">
        <f t="shared" si="55"/>
        <v>139739106</v>
      </c>
      <c r="R272" s="103">
        <f t="shared" si="56"/>
        <v>280038</v>
      </c>
      <c r="S272" s="102">
        <f t="shared" si="57"/>
        <v>140019144</v>
      </c>
      <c r="U272" s="104">
        <v>86013116</v>
      </c>
      <c r="V272" s="103">
        <v>35766707</v>
      </c>
      <c r="W272" s="103">
        <v>1965234</v>
      </c>
      <c r="X272" s="103">
        <v>3483256</v>
      </c>
      <c r="Y272" s="103">
        <v>123466</v>
      </c>
      <c r="Z272" s="103">
        <v>179002</v>
      </c>
      <c r="AA272" s="103">
        <v>20861</v>
      </c>
      <c r="AB272" s="103">
        <v>5136445</v>
      </c>
      <c r="AC272" s="103">
        <v>12705364</v>
      </c>
      <c r="AD272" s="103">
        <f t="shared" si="58"/>
        <v>123889384</v>
      </c>
      <c r="AE272" s="103">
        <f t="shared" si="59"/>
        <v>3662258</v>
      </c>
      <c r="AF272" s="103">
        <f t="shared" si="60"/>
        <v>17841809</v>
      </c>
      <c r="AG272" s="103">
        <f t="shared" si="61"/>
        <v>145393451</v>
      </c>
      <c r="AH272" s="103">
        <f t="shared" si="62"/>
        <v>291370</v>
      </c>
      <c r="AI272" s="102">
        <f t="shared" si="63"/>
        <v>145684821</v>
      </c>
    </row>
    <row r="273" spans="1:35" s="157" customFormat="1">
      <c r="A273" s="159">
        <f t="shared" si="64"/>
        <v>2039</v>
      </c>
      <c r="B273" s="159">
        <f t="shared" si="65"/>
        <v>4</v>
      </c>
      <c r="C273" s="158">
        <f t="shared" si="51"/>
        <v>50861</v>
      </c>
      <c r="E273" s="104">
        <v>56365143</v>
      </c>
      <c r="F273" s="103">
        <v>26419128</v>
      </c>
      <c r="G273" s="103">
        <v>1203702</v>
      </c>
      <c r="H273" s="103">
        <v>2168303</v>
      </c>
      <c r="I273" s="103">
        <v>106604</v>
      </c>
      <c r="J273" s="103">
        <v>104586</v>
      </c>
      <c r="K273" s="103">
        <v>21673</v>
      </c>
      <c r="L273" s="103">
        <v>6110789</v>
      </c>
      <c r="M273" s="103">
        <v>14346369</v>
      </c>
      <c r="N273" s="103">
        <f t="shared" si="52"/>
        <v>84116250</v>
      </c>
      <c r="O273" s="103">
        <f t="shared" si="53"/>
        <v>2272889</v>
      </c>
      <c r="P273" s="103">
        <f t="shared" si="54"/>
        <v>20457158</v>
      </c>
      <c r="Q273" s="103">
        <f t="shared" si="55"/>
        <v>106846297</v>
      </c>
      <c r="R273" s="103">
        <f t="shared" si="56"/>
        <v>214121</v>
      </c>
      <c r="S273" s="102">
        <f t="shared" si="57"/>
        <v>107060418</v>
      </c>
      <c r="U273" s="104">
        <v>61974763</v>
      </c>
      <c r="V273" s="103">
        <v>27468526</v>
      </c>
      <c r="W273" s="103">
        <v>1615806</v>
      </c>
      <c r="X273" s="103">
        <v>2776832</v>
      </c>
      <c r="Y273" s="103">
        <v>114066</v>
      </c>
      <c r="Z273" s="103">
        <v>155811</v>
      </c>
      <c r="AA273" s="103">
        <v>20349</v>
      </c>
      <c r="AB273" s="103">
        <v>4621837</v>
      </c>
      <c r="AC273" s="103">
        <v>11320975</v>
      </c>
      <c r="AD273" s="103">
        <f t="shared" si="58"/>
        <v>91193510</v>
      </c>
      <c r="AE273" s="103">
        <f t="shared" si="59"/>
        <v>2932643</v>
      </c>
      <c r="AF273" s="103">
        <f t="shared" si="60"/>
        <v>15942812</v>
      </c>
      <c r="AG273" s="103">
        <f t="shared" si="61"/>
        <v>110068965</v>
      </c>
      <c r="AH273" s="103">
        <f t="shared" si="62"/>
        <v>220579</v>
      </c>
      <c r="AI273" s="102">
        <f t="shared" si="63"/>
        <v>110289544</v>
      </c>
    </row>
    <row r="274" spans="1:35" s="157" customFormat="1">
      <c r="A274" s="159">
        <f t="shared" si="64"/>
        <v>2039</v>
      </c>
      <c r="B274" s="159">
        <f t="shared" si="65"/>
        <v>5</v>
      </c>
      <c r="C274" s="158">
        <f t="shared" si="51"/>
        <v>50891</v>
      </c>
      <c r="E274" s="104">
        <v>33734000</v>
      </c>
      <c r="F274" s="103">
        <v>18465215</v>
      </c>
      <c r="G274" s="103">
        <v>849524</v>
      </c>
      <c r="H274" s="103">
        <v>1709104</v>
      </c>
      <c r="I274" s="103">
        <v>89778</v>
      </c>
      <c r="J274" s="103">
        <v>92020</v>
      </c>
      <c r="K274" s="103">
        <v>18441</v>
      </c>
      <c r="L274" s="103">
        <v>5736615</v>
      </c>
      <c r="M274" s="103">
        <v>14174159</v>
      </c>
      <c r="N274" s="103">
        <f t="shared" si="52"/>
        <v>53156958</v>
      </c>
      <c r="O274" s="103">
        <f t="shared" si="53"/>
        <v>1801124</v>
      </c>
      <c r="P274" s="103">
        <f t="shared" si="54"/>
        <v>19910774</v>
      </c>
      <c r="Q274" s="103">
        <f t="shared" si="55"/>
        <v>74868856</v>
      </c>
      <c r="R274" s="103">
        <f t="shared" si="56"/>
        <v>150038</v>
      </c>
      <c r="S274" s="102">
        <f t="shared" si="57"/>
        <v>75018894</v>
      </c>
      <c r="U274" s="104">
        <v>37072838</v>
      </c>
      <c r="V274" s="103">
        <v>19240653</v>
      </c>
      <c r="W274" s="103">
        <v>1200638</v>
      </c>
      <c r="X274" s="103">
        <v>2201070</v>
      </c>
      <c r="Y274" s="103">
        <v>96981</v>
      </c>
      <c r="Z274" s="103">
        <v>140876</v>
      </c>
      <c r="AA274" s="103">
        <v>18297</v>
      </c>
      <c r="AB274" s="103">
        <v>4400650</v>
      </c>
      <c r="AC274" s="103">
        <v>11398671</v>
      </c>
      <c r="AD274" s="103">
        <f t="shared" si="58"/>
        <v>57629407</v>
      </c>
      <c r="AE274" s="103">
        <f t="shared" si="59"/>
        <v>2341946</v>
      </c>
      <c r="AF274" s="103">
        <f t="shared" si="60"/>
        <v>15799321</v>
      </c>
      <c r="AG274" s="103">
        <f t="shared" si="61"/>
        <v>75770674</v>
      </c>
      <c r="AH274" s="103">
        <f t="shared" si="62"/>
        <v>151845</v>
      </c>
      <c r="AI274" s="102">
        <f t="shared" si="63"/>
        <v>75922519</v>
      </c>
    </row>
    <row r="275" spans="1:35" s="157" customFormat="1">
      <c r="A275" s="159">
        <f t="shared" si="64"/>
        <v>2039</v>
      </c>
      <c r="B275" s="159">
        <f t="shared" si="65"/>
        <v>6</v>
      </c>
      <c r="C275" s="158">
        <f t="shared" si="51"/>
        <v>50922</v>
      </c>
      <c r="E275" s="104">
        <v>22086292</v>
      </c>
      <c r="F275" s="103">
        <v>14402855</v>
      </c>
      <c r="G275" s="103">
        <v>678217</v>
      </c>
      <c r="H275" s="103">
        <v>1318686</v>
      </c>
      <c r="I275" s="103">
        <v>82866</v>
      </c>
      <c r="J275" s="103">
        <v>76752</v>
      </c>
      <c r="K275" s="103">
        <v>16897</v>
      </c>
      <c r="L275" s="103">
        <v>5335704</v>
      </c>
      <c r="M275" s="103">
        <v>13155354</v>
      </c>
      <c r="N275" s="103">
        <f t="shared" si="52"/>
        <v>37267127</v>
      </c>
      <c r="O275" s="103">
        <f t="shared" si="53"/>
        <v>1395438</v>
      </c>
      <c r="P275" s="103">
        <f t="shared" si="54"/>
        <v>18491058</v>
      </c>
      <c r="Q275" s="103">
        <f t="shared" si="55"/>
        <v>57153623</v>
      </c>
      <c r="R275" s="103">
        <f t="shared" si="56"/>
        <v>114536</v>
      </c>
      <c r="S275" s="102">
        <f t="shared" si="57"/>
        <v>57268159</v>
      </c>
      <c r="U275" s="104">
        <v>24845994</v>
      </c>
      <c r="V275" s="103">
        <v>14459595</v>
      </c>
      <c r="W275" s="103">
        <v>992627</v>
      </c>
      <c r="X275" s="103">
        <v>1654447</v>
      </c>
      <c r="Y275" s="103">
        <v>87203</v>
      </c>
      <c r="Z275" s="103">
        <v>117032</v>
      </c>
      <c r="AA275" s="103">
        <v>17238</v>
      </c>
      <c r="AB275" s="103">
        <v>4104992</v>
      </c>
      <c r="AC275" s="103">
        <v>10589084</v>
      </c>
      <c r="AD275" s="103">
        <f t="shared" si="58"/>
        <v>40402657</v>
      </c>
      <c r="AE275" s="103">
        <f t="shared" si="59"/>
        <v>1771479</v>
      </c>
      <c r="AF275" s="103">
        <f t="shared" si="60"/>
        <v>14694076</v>
      </c>
      <c r="AG275" s="103">
        <f t="shared" si="61"/>
        <v>56868212</v>
      </c>
      <c r="AH275" s="103">
        <f t="shared" si="62"/>
        <v>113964</v>
      </c>
      <c r="AI275" s="102">
        <f t="shared" si="63"/>
        <v>56982176</v>
      </c>
    </row>
    <row r="276" spans="1:35" s="157" customFormat="1">
      <c r="A276" s="159">
        <f t="shared" si="64"/>
        <v>2039</v>
      </c>
      <c r="B276" s="159">
        <f t="shared" si="65"/>
        <v>7</v>
      </c>
      <c r="C276" s="158">
        <f t="shared" si="51"/>
        <v>50952</v>
      </c>
      <c r="E276" s="104">
        <v>15352568</v>
      </c>
      <c r="F276" s="103">
        <v>12058615</v>
      </c>
      <c r="G276" s="103">
        <v>594306</v>
      </c>
      <c r="H276" s="103">
        <v>1163068</v>
      </c>
      <c r="I276" s="103">
        <v>79640</v>
      </c>
      <c r="J276" s="103">
        <v>71105</v>
      </c>
      <c r="K276" s="103">
        <v>16245</v>
      </c>
      <c r="L276" s="103">
        <v>5154342</v>
      </c>
      <c r="M276" s="103">
        <v>12940668</v>
      </c>
      <c r="N276" s="103">
        <f t="shared" si="52"/>
        <v>28101374</v>
      </c>
      <c r="O276" s="103">
        <f t="shared" si="53"/>
        <v>1234173</v>
      </c>
      <c r="P276" s="103">
        <f t="shared" si="54"/>
        <v>18095010</v>
      </c>
      <c r="Q276" s="103">
        <f t="shared" si="55"/>
        <v>47430557</v>
      </c>
      <c r="R276" s="103">
        <f t="shared" si="56"/>
        <v>95051</v>
      </c>
      <c r="S276" s="102">
        <f t="shared" si="57"/>
        <v>47525608</v>
      </c>
      <c r="U276" s="104">
        <v>17897650</v>
      </c>
      <c r="V276" s="103">
        <v>11618469</v>
      </c>
      <c r="W276" s="103">
        <v>862899</v>
      </c>
      <c r="X276" s="103">
        <v>1440361</v>
      </c>
      <c r="Y276" s="103">
        <v>70967</v>
      </c>
      <c r="Z276" s="103">
        <v>110445</v>
      </c>
      <c r="AA276" s="103">
        <v>15744</v>
      </c>
      <c r="AB276" s="103">
        <v>4026872</v>
      </c>
      <c r="AC276" s="103">
        <v>10541861</v>
      </c>
      <c r="AD276" s="103">
        <f t="shared" si="58"/>
        <v>30465729</v>
      </c>
      <c r="AE276" s="103">
        <f t="shared" si="59"/>
        <v>1550806</v>
      </c>
      <c r="AF276" s="103">
        <f t="shared" si="60"/>
        <v>14568733</v>
      </c>
      <c r="AG276" s="103">
        <f t="shared" si="61"/>
        <v>46585268</v>
      </c>
      <c r="AH276" s="103">
        <f t="shared" si="62"/>
        <v>93357</v>
      </c>
      <c r="AI276" s="102">
        <f t="shared" si="63"/>
        <v>46678625</v>
      </c>
    </row>
    <row r="277" spans="1:35" s="157" customFormat="1">
      <c r="A277" s="159">
        <f t="shared" si="64"/>
        <v>2039</v>
      </c>
      <c r="B277" s="159">
        <f t="shared" si="65"/>
        <v>8</v>
      </c>
      <c r="C277" s="158">
        <f t="shared" si="51"/>
        <v>50983</v>
      </c>
      <c r="E277" s="104">
        <v>14065327</v>
      </c>
      <c r="F277" s="103">
        <v>12685920</v>
      </c>
      <c r="G277" s="103">
        <v>643069</v>
      </c>
      <c r="H277" s="103">
        <v>1110915</v>
      </c>
      <c r="I277" s="103">
        <v>74868</v>
      </c>
      <c r="J277" s="103">
        <v>82406</v>
      </c>
      <c r="K277" s="103">
        <v>18668</v>
      </c>
      <c r="L277" s="103">
        <v>5147925</v>
      </c>
      <c r="M277" s="103">
        <v>13361587</v>
      </c>
      <c r="N277" s="103">
        <f t="shared" si="52"/>
        <v>27487852</v>
      </c>
      <c r="O277" s="103">
        <f t="shared" si="53"/>
        <v>1193321</v>
      </c>
      <c r="P277" s="103">
        <f t="shared" si="54"/>
        <v>18509512</v>
      </c>
      <c r="Q277" s="103">
        <f t="shared" si="55"/>
        <v>47190685</v>
      </c>
      <c r="R277" s="103">
        <f t="shared" si="56"/>
        <v>94571</v>
      </c>
      <c r="S277" s="102">
        <f t="shared" si="57"/>
        <v>47285256</v>
      </c>
      <c r="U277" s="104">
        <v>17117571</v>
      </c>
      <c r="V277" s="103">
        <v>11704334</v>
      </c>
      <c r="W277" s="103">
        <v>895087</v>
      </c>
      <c r="X277" s="103">
        <v>1361778</v>
      </c>
      <c r="Y277" s="103">
        <v>66423</v>
      </c>
      <c r="Z277" s="103">
        <v>125200</v>
      </c>
      <c r="AA277" s="103">
        <v>17173</v>
      </c>
      <c r="AB277" s="103">
        <v>3956600</v>
      </c>
      <c r="AC277" s="103">
        <v>10808454</v>
      </c>
      <c r="AD277" s="103">
        <f t="shared" si="58"/>
        <v>29800588</v>
      </c>
      <c r="AE277" s="103">
        <f t="shared" si="59"/>
        <v>1486978</v>
      </c>
      <c r="AF277" s="103">
        <f t="shared" si="60"/>
        <v>14765054</v>
      </c>
      <c r="AG277" s="103">
        <f t="shared" si="61"/>
        <v>46052620</v>
      </c>
      <c r="AH277" s="103">
        <f t="shared" si="62"/>
        <v>92290</v>
      </c>
      <c r="AI277" s="102">
        <f t="shared" si="63"/>
        <v>46144910</v>
      </c>
    </row>
    <row r="278" spans="1:35" s="157" customFormat="1">
      <c r="A278" s="159">
        <f t="shared" si="64"/>
        <v>2039</v>
      </c>
      <c r="B278" s="159">
        <f t="shared" si="65"/>
        <v>9</v>
      </c>
      <c r="C278" s="158">
        <f t="shared" si="51"/>
        <v>51014</v>
      </c>
      <c r="E278" s="104">
        <v>19908391</v>
      </c>
      <c r="F278" s="103">
        <v>15100415</v>
      </c>
      <c r="G278" s="103">
        <v>740850</v>
      </c>
      <c r="H278" s="103">
        <v>1309301</v>
      </c>
      <c r="I278" s="103">
        <v>85248</v>
      </c>
      <c r="J278" s="103">
        <v>106616</v>
      </c>
      <c r="K278" s="103">
        <v>20225</v>
      </c>
      <c r="L278" s="103">
        <v>5339173</v>
      </c>
      <c r="M278" s="103">
        <v>13320927</v>
      </c>
      <c r="N278" s="103">
        <f t="shared" si="52"/>
        <v>35855129</v>
      </c>
      <c r="O278" s="103">
        <f t="shared" si="53"/>
        <v>1415917</v>
      </c>
      <c r="P278" s="103">
        <f t="shared" si="54"/>
        <v>18660100</v>
      </c>
      <c r="Q278" s="103">
        <f t="shared" si="55"/>
        <v>55931146</v>
      </c>
      <c r="R278" s="103">
        <f t="shared" si="56"/>
        <v>112086</v>
      </c>
      <c r="S278" s="102">
        <f t="shared" si="57"/>
        <v>56043232</v>
      </c>
      <c r="U278" s="104">
        <v>23842710</v>
      </c>
      <c r="V278" s="103">
        <v>13934603</v>
      </c>
      <c r="W278" s="103">
        <v>998956</v>
      </c>
      <c r="X278" s="103">
        <v>1630022</v>
      </c>
      <c r="Y278" s="103">
        <v>77366</v>
      </c>
      <c r="Z278" s="103">
        <v>157921</v>
      </c>
      <c r="AA278" s="103">
        <v>18225</v>
      </c>
      <c r="AB278" s="103">
        <v>4075221</v>
      </c>
      <c r="AC278" s="103">
        <v>10736870</v>
      </c>
      <c r="AD278" s="103">
        <f t="shared" si="58"/>
        <v>38871860</v>
      </c>
      <c r="AE278" s="103">
        <f t="shared" si="59"/>
        <v>1787943</v>
      </c>
      <c r="AF278" s="103">
        <f t="shared" si="60"/>
        <v>14812091</v>
      </c>
      <c r="AG278" s="103">
        <f t="shared" si="61"/>
        <v>55471894</v>
      </c>
      <c r="AH278" s="103">
        <f t="shared" si="62"/>
        <v>111166</v>
      </c>
      <c r="AI278" s="102">
        <f t="shared" si="63"/>
        <v>55583060</v>
      </c>
    </row>
    <row r="279" spans="1:35" s="157" customFormat="1">
      <c r="A279" s="159">
        <f t="shared" si="64"/>
        <v>2039</v>
      </c>
      <c r="B279" s="159">
        <f t="shared" si="65"/>
        <v>10</v>
      </c>
      <c r="C279" s="158">
        <f t="shared" si="51"/>
        <v>51044</v>
      </c>
      <c r="E279" s="104">
        <v>47440630</v>
      </c>
      <c r="F279" s="103">
        <v>24419086</v>
      </c>
      <c r="G279" s="103">
        <v>1138752</v>
      </c>
      <c r="H279" s="103">
        <v>2172921</v>
      </c>
      <c r="I279" s="103">
        <v>115609</v>
      </c>
      <c r="J279" s="103">
        <v>129754</v>
      </c>
      <c r="K279" s="103">
        <v>23986</v>
      </c>
      <c r="L279" s="103">
        <v>5704123</v>
      </c>
      <c r="M279" s="103">
        <v>13878129</v>
      </c>
      <c r="N279" s="103">
        <f t="shared" si="52"/>
        <v>73138063</v>
      </c>
      <c r="O279" s="103">
        <f t="shared" si="53"/>
        <v>2302675</v>
      </c>
      <c r="P279" s="103">
        <f t="shared" si="54"/>
        <v>19582252</v>
      </c>
      <c r="Q279" s="103">
        <f t="shared" si="55"/>
        <v>95022990</v>
      </c>
      <c r="R279" s="103">
        <f t="shared" si="56"/>
        <v>190427</v>
      </c>
      <c r="S279" s="102">
        <f t="shared" si="57"/>
        <v>95213417</v>
      </c>
      <c r="U279" s="104">
        <v>53772467</v>
      </c>
      <c r="V279" s="103">
        <v>23904888</v>
      </c>
      <c r="W279" s="103">
        <v>1482716</v>
      </c>
      <c r="X279" s="103">
        <v>2770649</v>
      </c>
      <c r="Y279" s="103">
        <v>109947</v>
      </c>
      <c r="Z279" s="103">
        <v>195451</v>
      </c>
      <c r="AA279" s="103">
        <v>21639</v>
      </c>
      <c r="AB279" s="103">
        <v>4737896</v>
      </c>
      <c r="AC279" s="103">
        <v>11885325</v>
      </c>
      <c r="AD279" s="103">
        <f t="shared" si="58"/>
        <v>79291657</v>
      </c>
      <c r="AE279" s="103">
        <f t="shared" si="59"/>
        <v>2966100</v>
      </c>
      <c r="AF279" s="103">
        <f t="shared" si="60"/>
        <v>16623221</v>
      </c>
      <c r="AG279" s="103">
        <f t="shared" si="61"/>
        <v>98880978</v>
      </c>
      <c r="AH279" s="103">
        <f t="shared" si="62"/>
        <v>198158</v>
      </c>
      <c r="AI279" s="102">
        <f t="shared" si="63"/>
        <v>99079136</v>
      </c>
    </row>
    <row r="280" spans="1:35" s="157" customFormat="1">
      <c r="A280" s="159">
        <f t="shared" si="64"/>
        <v>2039</v>
      </c>
      <c r="B280" s="159">
        <f t="shared" si="65"/>
        <v>11</v>
      </c>
      <c r="C280" s="158">
        <f t="shared" si="51"/>
        <v>51075</v>
      </c>
      <c r="E280" s="104">
        <v>85104755</v>
      </c>
      <c r="F280" s="103">
        <v>36782345</v>
      </c>
      <c r="G280" s="103">
        <v>1593959</v>
      </c>
      <c r="H280" s="103">
        <v>2508816</v>
      </c>
      <c r="I280" s="103">
        <v>118271</v>
      </c>
      <c r="J280" s="103">
        <v>124592</v>
      </c>
      <c r="K280" s="103">
        <v>24672</v>
      </c>
      <c r="L280" s="103">
        <v>6609755</v>
      </c>
      <c r="M280" s="103">
        <v>14892997</v>
      </c>
      <c r="N280" s="103">
        <f t="shared" si="52"/>
        <v>123624002</v>
      </c>
      <c r="O280" s="103">
        <f t="shared" si="53"/>
        <v>2633408</v>
      </c>
      <c r="P280" s="103">
        <f t="shared" si="54"/>
        <v>21502752</v>
      </c>
      <c r="Q280" s="103">
        <f t="shared" si="55"/>
        <v>147760162</v>
      </c>
      <c r="R280" s="103">
        <f t="shared" si="56"/>
        <v>296113</v>
      </c>
      <c r="S280" s="102">
        <f t="shared" si="57"/>
        <v>148056275</v>
      </c>
      <c r="U280" s="104">
        <v>94725515</v>
      </c>
      <c r="V280" s="103">
        <v>37163052</v>
      </c>
      <c r="W280" s="103">
        <v>1996029</v>
      </c>
      <c r="X280" s="103">
        <v>3263923</v>
      </c>
      <c r="Y280" s="103">
        <v>117826</v>
      </c>
      <c r="Z280" s="103">
        <v>177558</v>
      </c>
      <c r="AA280" s="103">
        <v>22890</v>
      </c>
      <c r="AB280" s="103">
        <v>4944943</v>
      </c>
      <c r="AC280" s="103">
        <v>11569573</v>
      </c>
      <c r="AD280" s="103">
        <f t="shared" si="58"/>
        <v>134025312</v>
      </c>
      <c r="AE280" s="103">
        <f t="shared" si="59"/>
        <v>3441481</v>
      </c>
      <c r="AF280" s="103">
        <f t="shared" si="60"/>
        <v>16514516</v>
      </c>
      <c r="AG280" s="103">
        <f t="shared" si="61"/>
        <v>153981309</v>
      </c>
      <c r="AH280" s="103">
        <f t="shared" si="62"/>
        <v>308580</v>
      </c>
      <c r="AI280" s="102">
        <f t="shared" si="63"/>
        <v>154289889</v>
      </c>
    </row>
    <row r="281" spans="1:35" s="157" customFormat="1">
      <c r="A281" s="159">
        <f t="shared" si="64"/>
        <v>2039</v>
      </c>
      <c r="B281" s="159">
        <f t="shared" si="65"/>
        <v>12</v>
      </c>
      <c r="C281" s="158">
        <f t="shared" si="51"/>
        <v>51105</v>
      </c>
      <c r="E281" s="104">
        <v>110709074</v>
      </c>
      <c r="F281" s="103">
        <v>45914631</v>
      </c>
      <c r="G281" s="103">
        <v>1932599</v>
      </c>
      <c r="H281" s="103">
        <v>3110664</v>
      </c>
      <c r="I281" s="103">
        <v>121417</v>
      </c>
      <c r="J281" s="103">
        <v>139416</v>
      </c>
      <c r="K281" s="103">
        <v>25481</v>
      </c>
      <c r="L281" s="103">
        <v>7521617</v>
      </c>
      <c r="M281" s="103">
        <v>14885714</v>
      </c>
      <c r="N281" s="103">
        <f t="shared" si="52"/>
        <v>158703202</v>
      </c>
      <c r="O281" s="103">
        <f t="shared" si="53"/>
        <v>3250080</v>
      </c>
      <c r="P281" s="103">
        <f t="shared" si="54"/>
        <v>22407331</v>
      </c>
      <c r="Q281" s="103">
        <f t="shared" si="55"/>
        <v>184360613</v>
      </c>
      <c r="R281" s="103">
        <f t="shared" si="56"/>
        <v>369460</v>
      </c>
      <c r="S281" s="102">
        <f t="shared" si="57"/>
        <v>184730073</v>
      </c>
      <c r="U281" s="104">
        <v>122165604</v>
      </c>
      <c r="V281" s="103">
        <v>47353915</v>
      </c>
      <c r="W281" s="103">
        <v>2389321</v>
      </c>
      <c r="X281" s="103">
        <v>3983382</v>
      </c>
      <c r="Y281" s="103">
        <v>124143</v>
      </c>
      <c r="Z281" s="103">
        <v>191277</v>
      </c>
      <c r="AA281" s="103">
        <v>22976</v>
      </c>
      <c r="AB281" s="103">
        <v>6112816</v>
      </c>
      <c r="AC281" s="103">
        <v>12597288</v>
      </c>
      <c r="AD281" s="103">
        <f t="shared" si="58"/>
        <v>172055959</v>
      </c>
      <c r="AE281" s="103">
        <f t="shared" si="59"/>
        <v>4174659</v>
      </c>
      <c r="AF281" s="103">
        <f t="shared" si="60"/>
        <v>18710104</v>
      </c>
      <c r="AG281" s="103">
        <f t="shared" si="61"/>
        <v>194940722</v>
      </c>
      <c r="AH281" s="103">
        <f t="shared" si="62"/>
        <v>390663</v>
      </c>
      <c r="AI281" s="102">
        <f t="shared" si="63"/>
        <v>195331385</v>
      </c>
    </row>
    <row r="282" spans="1:35" s="157" customFormat="1">
      <c r="A282" s="159">
        <f t="shared" si="64"/>
        <v>2040</v>
      </c>
      <c r="B282" s="159">
        <f t="shared" si="65"/>
        <v>1</v>
      </c>
      <c r="C282" s="158">
        <f t="shared" si="51"/>
        <v>51136</v>
      </c>
      <c r="E282" s="104">
        <v>103067217</v>
      </c>
      <c r="F282" s="103">
        <v>43590698</v>
      </c>
      <c r="G282" s="103">
        <v>1858624</v>
      </c>
      <c r="H282" s="103">
        <v>3078943</v>
      </c>
      <c r="I282" s="103">
        <v>111620</v>
      </c>
      <c r="J282" s="103">
        <v>125969</v>
      </c>
      <c r="K282" s="103">
        <v>24228</v>
      </c>
      <c r="L282" s="103">
        <v>7329530</v>
      </c>
      <c r="M282" s="103">
        <v>15452462</v>
      </c>
      <c r="N282" s="103">
        <f t="shared" si="52"/>
        <v>148652387</v>
      </c>
      <c r="O282" s="103">
        <f t="shared" si="53"/>
        <v>3204912</v>
      </c>
      <c r="P282" s="103">
        <f t="shared" si="54"/>
        <v>22781992</v>
      </c>
      <c r="Q282" s="103">
        <f t="shared" si="55"/>
        <v>174639291</v>
      </c>
      <c r="R282" s="103">
        <f t="shared" si="56"/>
        <v>349979</v>
      </c>
      <c r="S282" s="102">
        <f t="shared" si="57"/>
        <v>174989270</v>
      </c>
      <c r="U282" s="104">
        <v>114340125</v>
      </c>
      <c r="V282" s="103">
        <v>45292004</v>
      </c>
      <c r="W282" s="103">
        <v>2303317</v>
      </c>
      <c r="X282" s="103">
        <v>3956522</v>
      </c>
      <c r="Y282" s="103">
        <v>114728</v>
      </c>
      <c r="Z282" s="103">
        <v>176285</v>
      </c>
      <c r="AA282" s="103">
        <v>20331</v>
      </c>
      <c r="AB282" s="103">
        <v>5473179</v>
      </c>
      <c r="AC282" s="103">
        <v>12103471</v>
      </c>
      <c r="AD282" s="103">
        <f t="shared" si="58"/>
        <v>162070505</v>
      </c>
      <c r="AE282" s="103">
        <f t="shared" si="59"/>
        <v>4132807</v>
      </c>
      <c r="AF282" s="103">
        <f t="shared" si="60"/>
        <v>17576650</v>
      </c>
      <c r="AG282" s="103">
        <f t="shared" si="61"/>
        <v>183779962</v>
      </c>
      <c r="AH282" s="103">
        <f t="shared" si="62"/>
        <v>368297</v>
      </c>
      <c r="AI282" s="102">
        <f t="shared" si="63"/>
        <v>184148259</v>
      </c>
    </row>
    <row r="283" spans="1:35" s="157" customFormat="1">
      <c r="A283" s="159">
        <f t="shared" si="64"/>
        <v>2040</v>
      </c>
      <c r="B283" s="159">
        <f t="shared" si="65"/>
        <v>2</v>
      </c>
      <c r="C283" s="158">
        <f t="shared" si="51"/>
        <v>51167</v>
      </c>
      <c r="E283" s="104">
        <v>90675842</v>
      </c>
      <c r="F283" s="103">
        <v>38914838</v>
      </c>
      <c r="G283" s="103">
        <v>1686677</v>
      </c>
      <c r="H283" s="103">
        <v>2831514</v>
      </c>
      <c r="I283" s="103">
        <v>107268</v>
      </c>
      <c r="J283" s="103">
        <v>124739</v>
      </c>
      <c r="K283" s="103">
        <v>23482</v>
      </c>
      <c r="L283" s="103">
        <v>7028879</v>
      </c>
      <c r="M283" s="103">
        <v>14849328</v>
      </c>
      <c r="N283" s="103">
        <f t="shared" si="52"/>
        <v>131408107</v>
      </c>
      <c r="O283" s="103">
        <f t="shared" si="53"/>
        <v>2956253</v>
      </c>
      <c r="P283" s="103">
        <f t="shared" si="54"/>
        <v>21878207</v>
      </c>
      <c r="Q283" s="103">
        <f t="shared" si="55"/>
        <v>156242567</v>
      </c>
      <c r="R283" s="103">
        <f t="shared" si="56"/>
        <v>313111</v>
      </c>
      <c r="S283" s="102">
        <f t="shared" si="57"/>
        <v>156555678</v>
      </c>
      <c r="U283" s="104">
        <v>97621795</v>
      </c>
      <c r="V283" s="103">
        <v>38978756</v>
      </c>
      <c r="W283" s="103">
        <v>2044814</v>
      </c>
      <c r="X283" s="103">
        <v>3613555</v>
      </c>
      <c r="Y283" s="103">
        <v>106935</v>
      </c>
      <c r="Z283" s="103">
        <v>174917</v>
      </c>
      <c r="AA283" s="103">
        <v>19271</v>
      </c>
      <c r="AB283" s="103">
        <v>5243561</v>
      </c>
      <c r="AC283" s="103">
        <v>11342121</v>
      </c>
      <c r="AD283" s="103">
        <f t="shared" si="58"/>
        <v>138771571</v>
      </c>
      <c r="AE283" s="103">
        <f t="shared" si="59"/>
        <v>3788472</v>
      </c>
      <c r="AF283" s="103">
        <f t="shared" si="60"/>
        <v>16585682</v>
      </c>
      <c r="AG283" s="103">
        <f t="shared" si="61"/>
        <v>159145725</v>
      </c>
      <c r="AH283" s="103">
        <f t="shared" si="62"/>
        <v>318929</v>
      </c>
      <c r="AI283" s="102">
        <f t="shared" si="63"/>
        <v>159464654</v>
      </c>
    </row>
    <row r="284" spans="1:35" s="157" customFormat="1">
      <c r="A284" s="159">
        <f t="shared" si="64"/>
        <v>2040</v>
      </c>
      <c r="B284" s="159">
        <f t="shared" si="65"/>
        <v>3</v>
      </c>
      <c r="C284" s="158">
        <f t="shared" si="51"/>
        <v>51196</v>
      </c>
      <c r="E284" s="104">
        <v>78398499</v>
      </c>
      <c r="F284" s="103">
        <v>34839140</v>
      </c>
      <c r="G284" s="103">
        <v>1503639</v>
      </c>
      <c r="H284" s="103">
        <v>2636051</v>
      </c>
      <c r="I284" s="103">
        <v>108175</v>
      </c>
      <c r="J284" s="103">
        <v>121321</v>
      </c>
      <c r="K284" s="103">
        <v>23593</v>
      </c>
      <c r="L284" s="103">
        <v>6840544</v>
      </c>
      <c r="M284" s="103">
        <v>15851602</v>
      </c>
      <c r="N284" s="103">
        <f t="shared" si="52"/>
        <v>114873046</v>
      </c>
      <c r="O284" s="103">
        <f t="shared" si="53"/>
        <v>2757372</v>
      </c>
      <c r="P284" s="103">
        <f t="shared" si="54"/>
        <v>22692146</v>
      </c>
      <c r="Q284" s="103">
        <f t="shared" si="55"/>
        <v>140322564</v>
      </c>
      <c r="R284" s="103">
        <f t="shared" si="56"/>
        <v>281208</v>
      </c>
      <c r="S284" s="102">
        <f t="shared" si="57"/>
        <v>140603772</v>
      </c>
      <c r="U284" s="104">
        <v>86992588</v>
      </c>
      <c r="V284" s="103">
        <v>36170479</v>
      </c>
      <c r="W284" s="103">
        <v>1944309</v>
      </c>
      <c r="X284" s="103">
        <v>3460560</v>
      </c>
      <c r="Y284" s="103">
        <v>113790</v>
      </c>
      <c r="Z284" s="103">
        <v>179183</v>
      </c>
      <c r="AA284" s="103">
        <v>20903</v>
      </c>
      <c r="AB284" s="103">
        <v>5139764</v>
      </c>
      <c r="AC284" s="103">
        <v>12598253</v>
      </c>
      <c r="AD284" s="103">
        <f t="shared" si="58"/>
        <v>125242069</v>
      </c>
      <c r="AE284" s="103">
        <f t="shared" si="59"/>
        <v>3639743</v>
      </c>
      <c r="AF284" s="103">
        <f t="shared" si="60"/>
        <v>17738017</v>
      </c>
      <c r="AG284" s="103">
        <f t="shared" si="61"/>
        <v>146619829</v>
      </c>
      <c r="AH284" s="103">
        <f t="shared" si="62"/>
        <v>293827</v>
      </c>
      <c r="AI284" s="102">
        <f t="shared" si="63"/>
        <v>146913656</v>
      </c>
    </row>
    <row r="285" spans="1:35" s="157" customFormat="1">
      <c r="A285" s="159">
        <f t="shared" si="64"/>
        <v>2040</v>
      </c>
      <c r="B285" s="159">
        <f t="shared" si="65"/>
        <v>4</v>
      </c>
      <c r="C285" s="158">
        <f t="shared" si="51"/>
        <v>51227</v>
      </c>
      <c r="E285" s="104">
        <v>56594926</v>
      </c>
      <c r="F285" s="103">
        <v>26656850</v>
      </c>
      <c r="G285" s="103">
        <v>1185475</v>
      </c>
      <c r="H285" s="103">
        <v>2130054</v>
      </c>
      <c r="I285" s="103">
        <v>97796</v>
      </c>
      <c r="J285" s="103">
        <v>104582</v>
      </c>
      <c r="K285" s="103">
        <v>21643</v>
      </c>
      <c r="L285" s="103">
        <v>6212697</v>
      </c>
      <c r="M285" s="103">
        <v>14283028</v>
      </c>
      <c r="N285" s="103">
        <f t="shared" si="52"/>
        <v>84556690</v>
      </c>
      <c r="O285" s="103">
        <f t="shared" si="53"/>
        <v>2234636</v>
      </c>
      <c r="P285" s="103">
        <f t="shared" si="54"/>
        <v>20495725</v>
      </c>
      <c r="Q285" s="103">
        <f t="shared" si="55"/>
        <v>107287051</v>
      </c>
      <c r="R285" s="103">
        <f t="shared" si="56"/>
        <v>215004</v>
      </c>
      <c r="S285" s="102">
        <f t="shared" si="57"/>
        <v>107502055</v>
      </c>
      <c r="U285" s="104">
        <v>62683652</v>
      </c>
      <c r="V285" s="103">
        <v>27781190</v>
      </c>
      <c r="W285" s="103">
        <v>1598789</v>
      </c>
      <c r="X285" s="103">
        <v>2758657</v>
      </c>
      <c r="Y285" s="103">
        <v>105184</v>
      </c>
      <c r="Z285" s="103">
        <v>155957</v>
      </c>
      <c r="AA285" s="103">
        <v>20391</v>
      </c>
      <c r="AB285" s="103">
        <v>4634215</v>
      </c>
      <c r="AC285" s="103">
        <v>11215852</v>
      </c>
      <c r="AD285" s="103">
        <f t="shared" si="58"/>
        <v>92189206</v>
      </c>
      <c r="AE285" s="103">
        <f t="shared" si="59"/>
        <v>2914614</v>
      </c>
      <c r="AF285" s="103">
        <f t="shared" si="60"/>
        <v>15850067</v>
      </c>
      <c r="AG285" s="103">
        <f t="shared" si="61"/>
        <v>110953887</v>
      </c>
      <c r="AH285" s="103">
        <f t="shared" si="62"/>
        <v>222352</v>
      </c>
      <c r="AI285" s="102">
        <f t="shared" si="63"/>
        <v>111176239</v>
      </c>
    </row>
    <row r="286" spans="1:35" s="157" customFormat="1">
      <c r="A286" s="159">
        <f t="shared" si="64"/>
        <v>2040</v>
      </c>
      <c r="B286" s="159">
        <f t="shared" si="65"/>
        <v>5</v>
      </c>
      <c r="C286" s="158">
        <f t="shared" ref="C286:C293" si="66">DATE(A286,B286,1)</f>
        <v>51257</v>
      </c>
      <c r="E286" s="104">
        <v>33874557</v>
      </c>
      <c r="F286" s="103">
        <v>18624431</v>
      </c>
      <c r="G286" s="103">
        <v>835674</v>
      </c>
      <c r="H286" s="103">
        <v>1678822</v>
      </c>
      <c r="I286" s="103">
        <v>82304</v>
      </c>
      <c r="J286" s="103">
        <v>91988</v>
      </c>
      <c r="K286" s="103">
        <v>18327</v>
      </c>
      <c r="L286" s="103">
        <v>5837029</v>
      </c>
      <c r="M286" s="103">
        <v>14108989</v>
      </c>
      <c r="N286" s="103">
        <f t="shared" ref="N286:N293" si="67">SUM(E286:G286,I286,K286)</f>
        <v>53435293</v>
      </c>
      <c r="O286" s="103">
        <f t="shared" ref="O286:O293" si="68">SUM(H286,J286)</f>
        <v>1770810</v>
      </c>
      <c r="P286" s="103">
        <f t="shared" ref="P286:P293" si="69">SUM(L286:M286)</f>
        <v>19946018</v>
      </c>
      <c r="Q286" s="103">
        <f t="shared" ref="Q286:Q293" si="70">SUM(N286:P286)</f>
        <v>75152121</v>
      </c>
      <c r="R286" s="103">
        <f t="shared" ref="R286:R293" si="71">S286-Q286</f>
        <v>150605</v>
      </c>
      <c r="S286" s="102">
        <f t="shared" ref="S286:S293" si="72">ROUND(Q286/0.998, 0)</f>
        <v>75302726</v>
      </c>
      <c r="U286" s="104">
        <v>37497199</v>
      </c>
      <c r="V286" s="103">
        <v>19465240</v>
      </c>
      <c r="W286" s="103">
        <v>1188374</v>
      </c>
      <c r="X286" s="103">
        <v>2186557</v>
      </c>
      <c r="Y286" s="103">
        <v>89477</v>
      </c>
      <c r="Z286" s="103">
        <v>140991</v>
      </c>
      <c r="AA286" s="103">
        <v>18343</v>
      </c>
      <c r="AB286" s="103">
        <v>4417418</v>
      </c>
      <c r="AC286" s="103">
        <v>11289994</v>
      </c>
      <c r="AD286" s="103">
        <f t="shared" ref="AD286:AD293" si="73">SUM(U286:W286,Y286,AA286)</f>
        <v>58258633</v>
      </c>
      <c r="AE286" s="103">
        <f t="shared" ref="AE286:AE293" si="74">SUM(X286,Z286)</f>
        <v>2327548</v>
      </c>
      <c r="AF286" s="103">
        <f t="shared" ref="AF286:AF293" si="75">SUM(AB286:AC286)</f>
        <v>15707412</v>
      </c>
      <c r="AG286" s="103">
        <f t="shared" ref="AG286:AG293" si="76">SUM(AD286:AF286)</f>
        <v>76293593</v>
      </c>
      <c r="AH286" s="103">
        <f t="shared" ref="AH286:AH293" si="77">AI286-AG286</f>
        <v>152893</v>
      </c>
      <c r="AI286" s="102">
        <f t="shared" ref="AI286:AI293" si="78">ROUND(AG286/0.998, 0)</f>
        <v>76446486</v>
      </c>
    </row>
    <row r="287" spans="1:35" s="157" customFormat="1">
      <c r="A287" s="159">
        <f t="shared" ref="A287:A293" si="79">IF(B287=1,A286+1,A286)</f>
        <v>2040</v>
      </c>
      <c r="B287" s="159">
        <f t="shared" ref="B287:B293" si="80">IF(B286=12,1,B286+1)</f>
        <v>6</v>
      </c>
      <c r="C287" s="158">
        <f t="shared" si="66"/>
        <v>51288</v>
      </c>
      <c r="E287" s="104">
        <v>22178495</v>
      </c>
      <c r="F287" s="103">
        <v>14524860</v>
      </c>
      <c r="G287" s="103">
        <v>666202</v>
      </c>
      <c r="H287" s="103">
        <v>1295266</v>
      </c>
      <c r="I287" s="103">
        <v>75914</v>
      </c>
      <c r="J287" s="103">
        <v>76686</v>
      </c>
      <c r="K287" s="103">
        <v>16790</v>
      </c>
      <c r="L287" s="103">
        <v>5434290</v>
      </c>
      <c r="M287" s="103">
        <v>13092848</v>
      </c>
      <c r="N287" s="103">
        <f t="shared" si="67"/>
        <v>37462261</v>
      </c>
      <c r="O287" s="103">
        <f t="shared" si="68"/>
        <v>1371952</v>
      </c>
      <c r="P287" s="103">
        <f t="shared" si="69"/>
        <v>18527138</v>
      </c>
      <c r="Q287" s="103">
        <f t="shared" si="70"/>
        <v>57361351</v>
      </c>
      <c r="R287" s="103">
        <f t="shared" si="71"/>
        <v>114953</v>
      </c>
      <c r="S287" s="102">
        <f t="shared" si="72"/>
        <v>57476304</v>
      </c>
      <c r="U287" s="104">
        <v>25132742</v>
      </c>
      <c r="V287" s="103">
        <v>14630449</v>
      </c>
      <c r="W287" s="103">
        <v>982873</v>
      </c>
      <c r="X287" s="103">
        <v>1643468</v>
      </c>
      <c r="Y287" s="103">
        <v>80432</v>
      </c>
      <c r="Z287" s="103">
        <v>117120</v>
      </c>
      <c r="AA287" s="103">
        <v>17298</v>
      </c>
      <c r="AB287" s="103">
        <v>4132227</v>
      </c>
      <c r="AC287" s="103">
        <v>10476369</v>
      </c>
      <c r="AD287" s="103">
        <f t="shared" si="73"/>
        <v>40843794</v>
      </c>
      <c r="AE287" s="103">
        <f t="shared" si="74"/>
        <v>1760588</v>
      </c>
      <c r="AF287" s="103">
        <f t="shared" si="75"/>
        <v>14608596</v>
      </c>
      <c r="AG287" s="103">
        <f t="shared" si="76"/>
        <v>57212978</v>
      </c>
      <c r="AH287" s="103">
        <f t="shared" si="77"/>
        <v>114655</v>
      </c>
      <c r="AI287" s="102">
        <f t="shared" si="78"/>
        <v>57327633</v>
      </c>
    </row>
    <row r="288" spans="1:35" s="157" customFormat="1">
      <c r="A288" s="159">
        <f t="shared" si="79"/>
        <v>2040</v>
      </c>
      <c r="B288" s="159">
        <f t="shared" si="80"/>
        <v>7</v>
      </c>
      <c r="C288" s="158">
        <f t="shared" si="66"/>
        <v>51318</v>
      </c>
      <c r="E288" s="104">
        <v>15413811</v>
      </c>
      <c r="F288" s="103">
        <v>12162059</v>
      </c>
      <c r="G288" s="103">
        <v>583317</v>
      </c>
      <c r="H288" s="103">
        <v>1142323</v>
      </c>
      <c r="I288" s="103">
        <v>73109</v>
      </c>
      <c r="J288" s="103">
        <v>71078</v>
      </c>
      <c r="K288" s="103">
        <v>16219</v>
      </c>
      <c r="L288" s="103">
        <v>5251578</v>
      </c>
      <c r="M288" s="103">
        <v>12877006</v>
      </c>
      <c r="N288" s="103">
        <f t="shared" si="67"/>
        <v>28248515</v>
      </c>
      <c r="O288" s="103">
        <f t="shared" si="68"/>
        <v>1213401</v>
      </c>
      <c r="P288" s="103">
        <f t="shared" si="69"/>
        <v>18128584</v>
      </c>
      <c r="Q288" s="103">
        <f t="shared" si="70"/>
        <v>47590500</v>
      </c>
      <c r="R288" s="103">
        <f t="shared" si="71"/>
        <v>95372</v>
      </c>
      <c r="S288" s="102">
        <f t="shared" si="72"/>
        <v>47685872</v>
      </c>
      <c r="U288" s="104">
        <v>18104248</v>
      </c>
      <c r="V288" s="103">
        <v>11758728</v>
      </c>
      <c r="W288" s="103">
        <v>854560</v>
      </c>
      <c r="X288" s="103">
        <v>1430773</v>
      </c>
      <c r="Y288" s="103">
        <v>65028</v>
      </c>
      <c r="Z288" s="103">
        <v>110499</v>
      </c>
      <c r="AA288" s="103">
        <v>15804</v>
      </c>
      <c r="AB288" s="103">
        <v>4061051</v>
      </c>
      <c r="AC288" s="103">
        <v>10422931</v>
      </c>
      <c r="AD288" s="103">
        <f t="shared" si="73"/>
        <v>30798368</v>
      </c>
      <c r="AE288" s="103">
        <f t="shared" si="74"/>
        <v>1541272</v>
      </c>
      <c r="AF288" s="103">
        <f t="shared" si="75"/>
        <v>14483982</v>
      </c>
      <c r="AG288" s="103">
        <f t="shared" si="76"/>
        <v>46823622</v>
      </c>
      <c r="AH288" s="103">
        <f t="shared" si="77"/>
        <v>93835</v>
      </c>
      <c r="AI288" s="102">
        <f t="shared" si="78"/>
        <v>46917457</v>
      </c>
    </row>
    <row r="289" spans="1:35" s="157" customFormat="1">
      <c r="A289" s="159">
        <f t="shared" si="79"/>
        <v>2040</v>
      </c>
      <c r="B289" s="159">
        <f t="shared" si="80"/>
        <v>8</v>
      </c>
      <c r="C289" s="158">
        <f t="shared" si="66"/>
        <v>51349</v>
      </c>
      <c r="E289" s="104">
        <v>14105322</v>
      </c>
      <c r="F289" s="103">
        <v>12808102</v>
      </c>
      <c r="G289" s="103">
        <v>631665</v>
      </c>
      <c r="H289" s="103">
        <v>1090852</v>
      </c>
      <c r="I289" s="103">
        <v>67949</v>
      </c>
      <c r="J289" s="103">
        <v>82384</v>
      </c>
      <c r="K289" s="103">
        <v>18742</v>
      </c>
      <c r="L289" s="103">
        <v>5244254</v>
      </c>
      <c r="M289" s="103">
        <v>13293891</v>
      </c>
      <c r="N289" s="103">
        <f t="shared" si="67"/>
        <v>27631780</v>
      </c>
      <c r="O289" s="103">
        <f t="shared" si="68"/>
        <v>1173236</v>
      </c>
      <c r="P289" s="103">
        <f t="shared" si="69"/>
        <v>18538145</v>
      </c>
      <c r="Q289" s="103">
        <f t="shared" si="70"/>
        <v>47343161</v>
      </c>
      <c r="R289" s="103">
        <f t="shared" si="71"/>
        <v>94876</v>
      </c>
      <c r="S289" s="102">
        <f t="shared" si="72"/>
        <v>47438037</v>
      </c>
      <c r="U289" s="104">
        <v>17326230</v>
      </c>
      <c r="V289" s="103">
        <v>11836917</v>
      </c>
      <c r="W289" s="103">
        <v>885191</v>
      </c>
      <c r="X289" s="103">
        <v>1352580</v>
      </c>
      <c r="Y289" s="103">
        <v>60419</v>
      </c>
      <c r="Z289" s="103">
        <v>125256</v>
      </c>
      <c r="AA289" s="103">
        <v>17208</v>
      </c>
      <c r="AB289" s="103">
        <v>3995621</v>
      </c>
      <c r="AC289" s="103">
        <v>10683540</v>
      </c>
      <c r="AD289" s="103">
        <f t="shared" si="73"/>
        <v>30125965</v>
      </c>
      <c r="AE289" s="103">
        <f t="shared" si="74"/>
        <v>1477836</v>
      </c>
      <c r="AF289" s="103">
        <f t="shared" si="75"/>
        <v>14679161</v>
      </c>
      <c r="AG289" s="103">
        <f t="shared" si="76"/>
        <v>46282962</v>
      </c>
      <c r="AH289" s="103">
        <f t="shared" si="77"/>
        <v>92751</v>
      </c>
      <c r="AI289" s="102">
        <f t="shared" si="78"/>
        <v>46375713</v>
      </c>
    </row>
    <row r="290" spans="1:35" s="157" customFormat="1">
      <c r="A290" s="159">
        <f t="shared" si="79"/>
        <v>2040</v>
      </c>
      <c r="B290" s="159">
        <f t="shared" si="80"/>
        <v>9</v>
      </c>
      <c r="C290" s="158">
        <f t="shared" si="66"/>
        <v>51380</v>
      </c>
      <c r="E290" s="104">
        <v>19956418</v>
      </c>
      <c r="F290" s="103">
        <v>15259431</v>
      </c>
      <c r="G290" s="103">
        <v>728895</v>
      </c>
      <c r="H290" s="103">
        <v>1285533</v>
      </c>
      <c r="I290" s="103">
        <v>77774</v>
      </c>
      <c r="J290" s="103">
        <v>106553</v>
      </c>
      <c r="K290" s="103">
        <v>20351</v>
      </c>
      <c r="L290" s="103">
        <v>5434566</v>
      </c>
      <c r="M290" s="103">
        <v>13250586</v>
      </c>
      <c r="N290" s="103">
        <f t="shared" si="67"/>
        <v>36042869</v>
      </c>
      <c r="O290" s="103">
        <f t="shared" si="68"/>
        <v>1392086</v>
      </c>
      <c r="P290" s="103">
        <f t="shared" si="69"/>
        <v>18685152</v>
      </c>
      <c r="Q290" s="103">
        <f t="shared" si="70"/>
        <v>56120107</v>
      </c>
      <c r="R290" s="103">
        <f t="shared" si="71"/>
        <v>112465</v>
      </c>
      <c r="S290" s="102">
        <f t="shared" si="72"/>
        <v>56232572</v>
      </c>
      <c r="U290" s="104">
        <v>24135319</v>
      </c>
      <c r="V290" s="103">
        <v>14084952</v>
      </c>
      <c r="W290" s="103">
        <v>987121</v>
      </c>
      <c r="X290" s="103">
        <v>1618902</v>
      </c>
      <c r="Y290" s="103">
        <v>70656</v>
      </c>
      <c r="Z290" s="103">
        <v>158049</v>
      </c>
      <c r="AA290" s="103">
        <v>18233</v>
      </c>
      <c r="AB290" s="103">
        <v>4121591</v>
      </c>
      <c r="AC290" s="103">
        <v>10604333</v>
      </c>
      <c r="AD290" s="103">
        <f t="shared" si="73"/>
        <v>39296281</v>
      </c>
      <c r="AE290" s="103">
        <f t="shared" si="74"/>
        <v>1776951</v>
      </c>
      <c r="AF290" s="103">
        <f t="shared" si="75"/>
        <v>14725924</v>
      </c>
      <c r="AG290" s="103">
        <f t="shared" si="76"/>
        <v>55799156</v>
      </c>
      <c r="AH290" s="103">
        <f t="shared" si="77"/>
        <v>111822</v>
      </c>
      <c r="AI290" s="102">
        <f t="shared" si="78"/>
        <v>55910978</v>
      </c>
    </row>
    <row r="291" spans="1:35" s="157" customFormat="1">
      <c r="A291" s="159">
        <f t="shared" si="79"/>
        <v>2040</v>
      </c>
      <c r="B291" s="159">
        <f t="shared" si="80"/>
        <v>10</v>
      </c>
      <c r="C291" s="158">
        <f t="shared" si="66"/>
        <v>51410</v>
      </c>
      <c r="E291" s="104">
        <v>47606523</v>
      </c>
      <c r="F291" s="103">
        <v>24662263</v>
      </c>
      <c r="G291" s="103">
        <v>1121924</v>
      </c>
      <c r="H291" s="103">
        <v>2134160</v>
      </c>
      <c r="I291" s="103">
        <v>106098</v>
      </c>
      <c r="J291" s="103">
        <v>129760</v>
      </c>
      <c r="K291" s="103">
        <v>24213</v>
      </c>
      <c r="L291" s="103">
        <v>5798706</v>
      </c>
      <c r="M291" s="103">
        <v>13805858</v>
      </c>
      <c r="N291" s="103">
        <f t="shared" si="67"/>
        <v>73521021</v>
      </c>
      <c r="O291" s="103">
        <f t="shared" si="68"/>
        <v>2263920</v>
      </c>
      <c r="P291" s="103">
        <f t="shared" si="69"/>
        <v>19604564</v>
      </c>
      <c r="Q291" s="103">
        <f t="shared" si="70"/>
        <v>95389505</v>
      </c>
      <c r="R291" s="103">
        <f t="shared" si="71"/>
        <v>191161</v>
      </c>
      <c r="S291" s="102">
        <f t="shared" si="72"/>
        <v>95580666</v>
      </c>
      <c r="U291" s="104">
        <v>54403332</v>
      </c>
      <c r="V291" s="103">
        <v>24166104</v>
      </c>
      <c r="W291" s="103">
        <v>1465509</v>
      </c>
      <c r="X291" s="103">
        <v>2752156</v>
      </c>
      <c r="Y291" s="103">
        <v>100814</v>
      </c>
      <c r="Z291" s="103">
        <v>195708</v>
      </c>
      <c r="AA291" s="103">
        <v>21642</v>
      </c>
      <c r="AB291" s="103">
        <v>4789599</v>
      </c>
      <c r="AC291" s="103">
        <v>11736919</v>
      </c>
      <c r="AD291" s="103">
        <f t="shared" si="73"/>
        <v>80157401</v>
      </c>
      <c r="AE291" s="103">
        <f t="shared" si="74"/>
        <v>2947864</v>
      </c>
      <c r="AF291" s="103">
        <f t="shared" si="75"/>
        <v>16526518</v>
      </c>
      <c r="AG291" s="103">
        <f t="shared" si="76"/>
        <v>99631783</v>
      </c>
      <c r="AH291" s="103">
        <f t="shared" si="77"/>
        <v>199663</v>
      </c>
      <c r="AI291" s="102">
        <f t="shared" si="78"/>
        <v>99831446</v>
      </c>
    </row>
    <row r="292" spans="1:35" s="157" customFormat="1">
      <c r="A292" s="159">
        <f t="shared" si="79"/>
        <v>2040</v>
      </c>
      <c r="B292" s="159">
        <f t="shared" si="80"/>
        <v>11</v>
      </c>
      <c r="C292" s="158">
        <f t="shared" si="66"/>
        <v>51441</v>
      </c>
      <c r="E292" s="104">
        <v>85429059</v>
      </c>
      <c r="F292" s="103">
        <v>37137490</v>
      </c>
      <c r="G292" s="103">
        <v>1571593</v>
      </c>
      <c r="H292" s="103">
        <v>2464603</v>
      </c>
      <c r="I292" s="103">
        <v>108271</v>
      </c>
      <c r="J292" s="103">
        <v>124483</v>
      </c>
      <c r="K292" s="103">
        <v>24895</v>
      </c>
      <c r="L292" s="103">
        <v>6704032</v>
      </c>
      <c r="M292" s="103">
        <v>14809959</v>
      </c>
      <c r="N292" s="103">
        <f t="shared" si="67"/>
        <v>124271308</v>
      </c>
      <c r="O292" s="103">
        <f t="shared" si="68"/>
        <v>2589086</v>
      </c>
      <c r="P292" s="103">
        <f t="shared" si="69"/>
        <v>21513991</v>
      </c>
      <c r="Q292" s="103">
        <f t="shared" si="70"/>
        <v>148374385</v>
      </c>
      <c r="R292" s="103">
        <f t="shared" si="71"/>
        <v>297343</v>
      </c>
      <c r="S292" s="102">
        <f t="shared" si="72"/>
        <v>148671728</v>
      </c>
      <c r="U292" s="104">
        <v>95809814</v>
      </c>
      <c r="V292" s="103">
        <v>37574224</v>
      </c>
      <c r="W292" s="103">
        <v>1973728</v>
      </c>
      <c r="X292" s="103">
        <v>3242614</v>
      </c>
      <c r="Y292" s="103">
        <v>107987</v>
      </c>
      <c r="Z292" s="103">
        <v>177709</v>
      </c>
      <c r="AA292" s="103">
        <v>22913</v>
      </c>
      <c r="AB292" s="103">
        <v>4991967</v>
      </c>
      <c r="AC292" s="103">
        <v>11426479</v>
      </c>
      <c r="AD292" s="103">
        <f t="shared" si="73"/>
        <v>135488666</v>
      </c>
      <c r="AE292" s="103">
        <f t="shared" si="74"/>
        <v>3420323</v>
      </c>
      <c r="AF292" s="103">
        <f t="shared" si="75"/>
        <v>16418446</v>
      </c>
      <c r="AG292" s="103">
        <f t="shared" si="76"/>
        <v>155327435</v>
      </c>
      <c r="AH292" s="103">
        <f t="shared" si="77"/>
        <v>311277</v>
      </c>
      <c r="AI292" s="102">
        <f t="shared" si="78"/>
        <v>155638712</v>
      </c>
    </row>
    <row r="293" spans="1:35" s="157" customFormat="1" ht="13.5" thickBot="1">
      <c r="A293" s="159">
        <f t="shared" si="79"/>
        <v>2040</v>
      </c>
      <c r="B293" s="159">
        <f t="shared" si="80"/>
        <v>12</v>
      </c>
      <c r="C293" s="158">
        <f t="shared" si="66"/>
        <v>51471</v>
      </c>
      <c r="E293" s="101">
        <v>111126670</v>
      </c>
      <c r="F293" s="100">
        <v>46362626</v>
      </c>
      <c r="G293" s="100">
        <v>1908210</v>
      </c>
      <c r="H293" s="100">
        <v>3056317</v>
      </c>
      <c r="I293" s="100">
        <v>111108</v>
      </c>
      <c r="J293" s="100">
        <v>139062</v>
      </c>
      <c r="K293" s="100">
        <v>25571</v>
      </c>
      <c r="L293" s="100">
        <v>7616961</v>
      </c>
      <c r="M293" s="100">
        <v>14827463</v>
      </c>
      <c r="N293" s="100">
        <f t="shared" si="67"/>
        <v>159534185</v>
      </c>
      <c r="O293" s="100">
        <f t="shared" si="68"/>
        <v>3195379</v>
      </c>
      <c r="P293" s="100">
        <f t="shared" si="69"/>
        <v>22444424</v>
      </c>
      <c r="Q293" s="100">
        <f t="shared" si="70"/>
        <v>185173988</v>
      </c>
      <c r="R293" s="100">
        <f t="shared" si="71"/>
        <v>371090</v>
      </c>
      <c r="S293" s="99">
        <f t="shared" si="72"/>
        <v>185545078</v>
      </c>
      <c r="U293" s="101">
        <v>123625403</v>
      </c>
      <c r="V293" s="100">
        <v>47812024</v>
      </c>
      <c r="W293" s="100">
        <v>2360386</v>
      </c>
      <c r="X293" s="100">
        <v>3957170</v>
      </c>
      <c r="Y293" s="100">
        <v>113775</v>
      </c>
      <c r="Z293" s="100">
        <v>191824</v>
      </c>
      <c r="AA293" s="100">
        <v>22962</v>
      </c>
      <c r="AB293" s="100">
        <v>6179601</v>
      </c>
      <c r="AC293" s="100">
        <v>12421661</v>
      </c>
      <c r="AD293" s="100">
        <f t="shared" si="73"/>
        <v>173934550</v>
      </c>
      <c r="AE293" s="100">
        <f t="shared" si="74"/>
        <v>4148994</v>
      </c>
      <c r="AF293" s="100">
        <f t="shared" si="75"/>
        <v>18601262</v>
      </c>
      <c r="AG293" s="100">
        <f t="shared" si="76"/>
        <v>196684806</v>
      </c>
      <c r="AH293" s="100">
        <f t="shared" si="77"/>
        <v>394158</v>
      </c>
      <c r="AI293" s="99">
        <f t="shared" si="78"/>
        <v>197078964</v>
      </c>
    </row>
    <row r="294" spans="1:35" s="157" customFormat="1">
      <c r="A294" s="159"/>
      <c r="B294" s="159"/>
      <c r="C294" s="158"/>
    </row>
    <row r="295" spans="1:35" s="157" customFormat="1">
      <c r="C295" s="158"/>
      <c r="E295" s="156"/>
      <c r="F295" s="156"/>
      <c r="G295" s="156"/>
      <c r="H295" s="156"/>
      <c r="I295" s="156"/>
      <c r="J295" s="156"/>
      <c r="K295" s="156"/>
      <c r="L295" s="156"/>
      <c r="M295" s="156"/>
      <c r="R295" s="156"/>
      <c r="S295" s="156"/>
      <c r="U295" s="156"/>
      <c r="V295" s="156"/>
      <c r="W295" s="156"/>
      <c r="X295" s="156"/>
      <c r="Y295" s="156"/>
      <c r="Z295" s="156"/>
      <c r="AA295" s="156"/>
      <c r="AB295" s="156"/>
      <c r="AC295" s="156"/>
      <c r="AD295" s="156"/>
      <c r="AE295" s="156"/>
      <c r="AF295" s="156"/>
      <c r="AG295" s="156"/>
      <c r="AH295" s="156"/>
      <c r="AI295" s="156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workbookViewId="0"/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3.7109375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90" t="s">
        <v>197</v>
      </c>
      <c r="B7" s="55"/>
      <c r="C7" s="55"/>
      <c r="D7" s="55"/>
      <c r="E7" s="55"/>
      <c r="F7" s="624"/>
      <c r="G7" s="624"/>
      <c r="H7" s="624"/>
      <c r="I7" s="5"/>
    </row>
    <row r="8" spans="1:9">
      <c r="A8" s="90" t="s">
        <v>68</v>
      </c>
      <c r="B8" s="55"/>
      <c r="C8" s="55"/>
      <c r="D8" s="55"/>
      <c r="E8" s="55"/>
      <c r="F8" s="624"/>
      <c r="G8" s="624"/>
      <c r="H8" s="624"/>
      <c r="I8" s="5"/>
    </row>
    <row r="9" spans="1:9">
      <c r="A9" s="90" t="s">
        <v>74</v>
      </c>
      <c r="B9" s="55"/>
      <c r="C9" s="55"/>
      <c r="D9" s="55"/>
      <c r="E9" s="55"/>
      <c r="F9" s="624"/>
      <c r="G9" s="624"/>
      <c r="H9" s="624"/>
      <c r="I9" s="5"/>
    </row>
    <row r="10" spans="1:9">
      <c r="A10" s="251" t="s">
        <v>198</v>
      </c>
      <c r="B10" s="55"/>
      <c r="C10" s="55"/>
      <c r="D10" s="55"/>
      <c r="E10" s="55"/>
      <c r="F10" s="624"/>
      <c r="G10" s="624"/>
      <c r="H10" s="624"/>
      <c r="I10" s="5"/>
    </row>
    <row r="11" spans="1:9" ht="25.5">
      <c r="A11" s="56" t="s">
        <v>50</v>
      </c>
      <c r="B11" s="56" t="s">
        <v>51</v>
      </c>
      <c r="C11" s="91" t="s">
        <v>52</v>
      </c>
      <c r="D11" s="56" t="s">
        <v>53</v>
      </c>
      <c r="E11" s="91" t="s">
        <v>55</v>
      </c>
      <c r="F11" s="91" t="s">
        <v>199</v>
      </c>
      <c r="G11" s="56" t="s">
        <v>56</v>
      </c>
      <c r="H11" s="91" t="s">
        <v>57</v>
      </c>
      <c r="I11" s="5"/>
    </row>
    <row r="12" spans="1:9">
      <c r="A12" s="55" t="s">
        <v>69</v>
      </c>
      <c r="B12" s="55" t="s">
        <v>226</v>
      </c>
      <c r="C12" s="55" t="s">
        <v>59</v>
      </c>
      <c r="D12" s="55" t="s">
        <v>98</v>
      </c>
      <c r="E12" s="55" t="s">
        <v>70</v>
      </c>
      <c r="F12" s="624" t="s">
        <v>205</v>
      </c>
      <c r="G12" s="625">
        <v>43325</v>
      </c>
      <c r="H12" s="626">
        <v>-74925.39</v>
      </c>
      <c r="I12" s="5"/>
    </row>
    <row r="13" spans="1:9">
      <c r="A13" s="55" t="s">
        <v>69</v>
      </c>
      <c r="B13" s="55" t="s">
        <v>242</v>
      </c>
      <c r="C13" s="55" t="s">
        <v>59</v>
      </c>
      <c r="D13" s="55" t="s">
        <v>98</v>
      </c>
      <c r="E13" s="55" t="s">
        <v>70</v>
      </c>
      <c r="F13" s="624" t="s">
        <v>205</v>
      </c>
      <c r="G13" s="625">
        <v>43343</v>
      </c>
      <c r="H13" s="626">
        <v>81710.52</v>
      </c>
      <c r="I13" s="5"/>
    </row>
    <row r="14" spans="1:9">
      <c r="A14" s="55" t="s">
        <v>69</v>
      </c>
      <c r="B14" s="55" t="s">
        <v>243</v>
      </c>
      <c r="C14" s="55" t="s">
        <v>59</v>
      </c>
      <c r="D14" s="55" t="s">
        <v>98</v>
      </c>
      <c r="E14" s="55" t="s">
        <v>70</v>
      </c>
      <c r="F14" s="624" t="s">
        <v>205</v>
      </c>
      <c r="G14" s="625">
        <v>43343</v>
      </c>
      <c r="H14" s="626">
        <v>136256.47</v>
      </c>
      <c r="I14" s="5"/>
    </row>
    <row r="15" spans="1:9">
      <c r="A15" s="55" t="s">
        <v>69</v>
      </c>
      <c r="B15" s="55" t="s">
        <v>242</v>
      </c>
      <c r="C15" s="55" t="s">
        <v>59</v>
      </c>
      <c r="D15" s="55" t="s">
        <v>98</v>
      </c>
      <c r="E15" s="55" t="s">
        <v>70</v>
      </c>
      <c r="F15" s="624" t="s">
        <v>205</v>
      </c>
      <c r="G15" s="625">
        <v>43360</v>
      </c>
      <c r="H15" s="626">
        <v>-81710.52</v>
      </c>
      <c r="I15" s="5"/>
    </row>
    <row r="16" spans="1:9">
      <c r="A16" s="55" t="s">
        <v>69</v>
      </c>
      <c r="B16" s="55" t="s">
        <v>244</v>
      </c>
      <c r="C16" s="55" t="s">
        <v>59</v>
      </c>
      <c r="D16" s="55" t="s">
        <v>98</v>
      </c>
      <c r="E16" s="55" t="s">
        <v>70</v>
      </c>
      <c r="F16" s="624" t="s">
        <v>205</v>
      </c>
      <c r="G16" s="625">
        <v>43373</v>
      </c>
      <c r="H16" s="626">
        <v>154534.16</v>
      </c>
      <c r="I16" s="5"/>
    </row>
    <row r="17" spans="1:9">
      <c r="A17" s="55" t="s">
        <v>69</v>
      </c>
      <c r="B17" s="55" t="s">
        <v>245</v>
      </c>
      <c r="C17" s="55" t="s">
        <v>59</v>
      </c>
      <c r="D17" s="55" t="s">
        <v>98</v>
      </c>
      <c r="E17" s="55" t="s">
        <v>70</v>
      </c>
      <c r="F17" s="624" t="s">
        <v>205</v>
      </c>
      <c r="G17" s="625">
        <v>43373</v>
      </c>
      <c r="H17" s="627">
        <v>103005.4</v>
      </c>
      <c r="I17" s="5"/>
    </row>
    <row r="18" spans="1:9">
      <c r="A18" s="252" t="s">
        <v>66</v>
      </c>
      <c r="B18" s="252" t="s">
        <v>66</v>
      </c>
      <c r="C18" s="252" t="s">
        <v>66</v>
      </c>
      <c r="D18" s="252" t="s">
        <v>66</v>
      </c>
      <c r="E18" s="252" t="s">
        <v>66</v>
      </c>
      <c r="F18" s="252" t="s">
        <v>66</v>
      </c>
      <c r="G18" s="253"/>
      <c r="H18" s="254"/>
      <c r="I18" s="5"/>
    </row>
    <row r="19" spans="1:9">
      <c r="F19" s="5"/>
      <c r="G19" s="58" t="s">
        <v>246</v>
      </c>
      <c r="H19" s="49">
        <f>SUM(H12:H18)</f>
        <v>318870.64</v>
      </c>
      <c r="I19" s="5"/>
    </row>
    <row r="20" spans="1:9">
      <c r="C20" s="5"/>
      <c r="D20" s="5"/>
      <c r="E20" s="5"/>
      <c r="F20" s="5"/>
      <c r="G20" s="58" t="s">
        <v>295</v>
      </c>
      <c r="H20" s="628">
        <f>-'2017-2018 Collected Gas '!H41</f>
        <v>-458846.88580054499</v>
      </c>
      <c r="I20" s="5"/>
    </row>
    <row r="21" spans="1:9" ht="13.5" thickBot="1">
      <c r="F21" s="5"/>
      <c r="G21" s="58" t="s">
        <v>72</v>
      </c>
      <c r="H21" s="629">
        <f>SUM(H19:H20)</f>
        <v>-139976.24580054497</v>
      </c>
      <c r="I21" s="5"/>
    </row>
    <row r="22" spans="1:9" ht="13.5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90" t="s">
        <v>197</v>
      </c>
      <c r="B26" s="55"/>
      <c r="C26" s="55"/>
      <c r="D26" s="55"/>
      <c r="E26" s="55"/>
      <c r="F26" s="624"/>
      <c r="G26" s="624"/>
      <c r="H26" s="624"/>
      <c r="I26" s="5"/>
    </row>
    <row r="27" spans="1:9">
      <c r="A27" s="90" t="s">
        <v>48</v>
      </c>
      <c r="B27" s="55"/>
      <c r="C27" s="55"/>
      <c r="D27" s="55"/>
      <c r="E27" s="55"/>
      <c r="F27" s="624"/>
      <c r="G27" s="624"/>
      <c r="H27" s="624"/>
      <c r="I27" s="5"/>
    </row>
    <row r="28" spans="1:9">
      <c r="A28" s="90" t="s">
        <v>49</v>
      </c>
      <c r="B28" s="55"/>
      <c r="C28" s="55"/>
      <c r="D28" s="55"/>
      <c r="E28" s="55"/>
      <c r="F28" s="624"/>
      <c r="G28" s="624"/>
      <c r="H28" s="624"/>
      <c r="I28" s="5"/>
    </row>
    <row r="29" spans="1:9">
      <c r="A29" s="251" t="s">
        <v>198</v>
      </c>
      <c r="B29" s="55"/>
      <c r="C29" s="55"/>
      <c r="D29" s="55"/>
      <c r="E29" s="55"/>
      <c r="F29" s="55"/>
      <c r="G29" s="55"/>
      <c r="H29" s="55"/>
    </row>
    <row r="30" spans="1:9" ht="25.5">
      <c r="A30" s="56" t="s">
        <v>50</v>
      </c>
      <c r="B30" s="56" t="s">
        <v>51</v>
      </c>
      <c r="C30" s="91" t="s">
        <v>52</v>
      </c>
      <c r="D30" s="56" t="s">
        <v>53</v>
      </c>
      <c r="E30" s="91" t="s">
        <v>55</v>
      </c>
      <c r="F30" s="91" t="s">
        <v>199</v>
      </c>
      <c r="G30" s="91" t="s">
        <v>56</v>
      </c>
      <c r="H30" s="56" t="s">
        <v>57</v>
      </c>
    </row>
    <row r="31" spans="1:9">
      <c r="A31" s="55" t="s">
        <v>58</v>
      </c>
      <c r="B31" s="55" t="s">
        <v>64</v>
      </c>
      <c r="C31" s="55" t="s">
        <v>59</v>
      </c>
      <c r="D31" s="55" t="s">
        <v>98</v>
      </c>
      <c r="E31" s="55" t="s">
        <v>63</v>
      </c>
      <c r="F31" s="55" t="s">
        <v>200</v>
      </c>
      <c r="G31" s="57">
        <v>43325</v>
      </c>
      <c r="H31" s="626">
        <v>-885109.54</v>
      </c>
    </row>
    <row r="32" spans="1:9">
      <c r="A32" s="55" t="s">
        <v>58</v>
      </c>
      <c r="B32" s="55" t="s">
        <v>65</v>
      </c>
      <c r="C32" s="55" t="s">
        <v>59</v>
      </c>
      <c r="D32" s="55" t="s">
        <v>98</v>
      </c>
      <c r="E32" s="55" t="s">
        <v>63</v>
      </c>
      <c r="F32" s="55" t="s">
        <v>200</v>
      </c>
      <c r="G32" s="57">
        <v>43343</v>
      </c>
      <c r="H32" s="626">
        <v>1368774.63</v>
      </c>
    </row>
    <row r="33" spans="1:8">
      <c r="A33" s="55" t="s">
        <v>58</v>
      </c>
      <c r="B33" s="55" t="s">
        <v>64</v>
      </c>
      <c r="C33" s="55" t="s">
        <v>59</v>
      </c>
      <c r="D33" s="55" t="s">
        <v>98</v>
      </c>
      <c r="E33" s="55" t="s">
        <v>63</v>
      </c>
      <c r="F33" s="55" t="s">
        <v>200</v>
      </c>
      <c r="G33" s="57">
        <v>43343</v>
      </c>
      <c r="H33" s="626">
        <v>817774.32</v>
      </c>
    </row>
    <row r="34" spans="1:8">
      <c r="A34" s="55" t="s">
        <v>58</v>
      </c>
      <c r="B34" s="55" t="s">
        <v>64</v>
      </c>
      <c r="C34" s="55" t="s">
        <v>59</v>
      </c>
      <c r="D34" s="55" t="s">
        <v>98</v>
      </c>
      <c r="E34" s="55" t="s">
        <v>63</v>
      </c>
      <c r="F34" s="55" t="s">
        <v>200</v>
      </c>
      <c r="G34" s="57">
        <v>43360</v>
      </c>
      <c r="H34" s="626">
        <v>-817774.32</v>
      </c>
    </row>
    <row r="35" spans="1:8">
      <c r="A35" s="55" t="s">
        <v>58</v>
      </c>
      <c r="B35" s="55" t="s">
        <v>64</v>
      </c>
      <c r="C35" s="55" t="s">
        <v>59</v>
      </c>
      <c r="D35" s="55" t="s">
        <v>98</v>
      </c>
      <c r="E35" s="55" t="s">
        <v>63</v>
      </c>
      <c r="F35" s="55" t="s">
        <v>200</v>
      </c>
      <c r="G35" s="57">
        <v>43373</v>
      </c>
      <c r="H35" s="626">
        <v>737673.76</v>
      </c>
    </row>
    <row r="36" spans="1:8">
      <c r="A36" s="55" t="s">
        <v>58</v>
      </c>
      <c r="B36" s="55" t="s">
        <v>65</v>
      </c>
      <c r="C36" s="55" t="s">
        <v>59</v>
      </c>
      <c r="D36" s="55" t="s">
        <v>98</v>
      </c>
      <c r="E36" s="55" t="s">
        <v>63</v>
      </c>
      <c r="F36" s="55" t="s">
        <v>200</v>
      </c>
      <c r="G36" s="57">
        <v>43373</v>
      </c>
      <c r="H36" s="627">
        <v>1276721.71</v>
      </c>
    </row>
    <row r="37" spans="1:8">
      <c r="H37" s="698"/>
    </row>
    <row r="38" spans="1:8">
      <c r="G38" s="59" t="s">
        <v>247</v>
      </c>
      <c r="H38" s="698">
        <f>SUM(H31:H37)</f>
        <v>2498060.5599999996</v>
      </c>
    </row>
    <row r="39" spans="1:8">
      <c r="C39" s="5"/>
      <c r="D39" s="5"/>
      <c r="E39" s="5"/>
      <c r="F39" s="5"/>
      <c r="G39" s="58" t="s">
        <v>296</v>
      </c>
      <c r="H39" s="628">
        <f>-'2017-2018 Collected Elec'!H38</f>
        <v>-2352548.4489417002</v>
      </c>
    </row>
    <row r="40" spans="1:8" ht="13.5" thickBot="1">
      <c r="G40" s="60" t="s">
        <v>73</v>
      </c>
      <c r="H40" s="629">
        <f>SUM(H38:H39)</f>
        <v>145512.11105829943</v>
      </c>
    </row>
    <row r="41" spans="1:8" ht="13.5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73" customWidth="1"/>
    <col min="2" max="2" width="58.28515625" style="173" customWidth="1"/>
    <col min="3" max="3" width="3.42578125" style="173" customWidth="1"/>
    <col min="4" max="4" width="7.85546875" style="173" customWidth="1"/>
    <col min="5" max="5" width="18.140625" style="173" customWidth="1"/>
    <col min="6" max="16384" width="9.140625" style="173"/>
  </cols>
  <sheetData>
    <row r="1" spans="1:9">
      <c r="E1" s="299" t="s">
        <v>306</v>
      </c>
    </row>
    <row r="3" spans="1:9">
      <c r="A3" s="188"/>
      <c r="B3" s="176"/>
      <c r="C3" s="176"/>
      <c r="D3" s="176"/>
      <c r="E3" s="193"/>
    </row>
    <row r="4" spans="1:9" ht="13.5" thickBot="1">
      <c r="A4" s="188"/>
      <c r="B4" s="188"/>
      <c r="C4" s="188"/>
      <c r="D4" s="188"/>
      <c r="E4" s="193"/>
    </row>
    <row r="5" spans="1:9" ht="13.5" thickBot="1">
      <c r="A5" s="188"/>
      <c r="B5" s="188"/>
      <c r="C5" s="188"/>
      <c r="D5" s="188"/>
      <c r="E5" s="192" t="s">
        <v>185</v>
      </c>
      <c r="F5" s="623"/>
      <c r="G5" s="623"/>
      <c r="H5" s="623"/>
      <c r="I5" s="623"/>
    </row>
    <row r="6" spans="1:9">
      <c r="B6" s="710" t="s">
        <v>86</v>
      </c>
      <c r="C6" s="710"/>
      <c r="D6" s="710"/>
      <c r="E6" s="710"/>
      <c r="F6" s="623"/>
      <c r="G6" s="623"/>
      <c r="H6" s="623"/>
      <c r="I6" s="623"/>
    </row>
    <row r="7" spans="1:9">
      <c r="A7" s="191"/>
      <c r="B7" s="711" t="s">
        <v>85</v>
      </c>
      <c r="C7" s="711"/>
      <c r="D7" s="711"/>
      <c r="E7" s="711"/>
      <c r="F7" s="623"/>
      <c r="G7" s="623"/>
      <c r="H7" s="623"/>
      <c r="I7" s="623"/>
    </row>
    <row r="8" spans="1:9">
      <c r="A8" s="190"/>
      <c r="B8" s="712" t="s">
        <v>184</v>
      </c>
      <c r="C8" s="712"/>
      <c r="D8" s="712"/>
      <c r="E8" s="712"/>
      <c r="F8" s="623"/>
      <c r="G8" s="623"/>
      <c r="H8" s="623"/>
      <c r="I8" s="623"/>
    </row>
    <row r="9" spans="1:9">
      <c r="A9" s="190"/>
      <c r="B9" s="712"/>
      <c r="C9" s="712"/>
      <c r="D9" s="712"/>
      <c r="E9" s="712"/>
      <c r="F9" s="623"/>
      <c r="G9" s="623"/>
      <c r="H9" s="623"/>
      <c r="I9" s="623"/>
    </row>
    <row r="10" spans="1:9">
      <c r="A10" s="188"/>
      <c r="B10" s="188"/>
      <c r="C10" s="188"/>
      <c r="D10" s="188"/>
      <c r="E10" s="188"/>
      <c r="F10" s="623"/>
      <c r="G10" s="623"/>
      <c r="H10" s="623"/>
      <c r="I10" s="623"/>
    </row>
    <row r="11" spans="1:9">
      <c r="A11" s="189" t="s">
        <v>84</v>
      </c>
      <c r="B11" s="188"/>
      <c r="C11" s="188"/>
      <c r="D11" s="188"/>
      <c r="E11" s="188"/>
      <c r="F11" s="623"/>
      <c r="G11" s="623"/>
      <c r="H11" s="623"/>
      <c r="I11" s="623"/>
    </row>
    <row r="12" spans="1:9">
      <c r="A12" s="187" t="s">
        <v>83</v>
      </c>
      <c r="B12" s="186" t="s">
        <v>82</v>
      </c>
      <c r="C12" s="185"/>
      <c r="D12" s="185"/>
      <c r="E12" s="184" t="s">
        <v>81</v>
      </c>
      <c r="F12" s="623"/>
      <c r="G12" s="623"/>
      <c r="H12" s="623"/>
      <c r="I12" s="623"/>
    </row>
    <row r="13" spans="1:9">
      <c r="A13" s="176"/>
      <c r="B13" s="176"/>
      <c r="C13" s="176"/>
      <c r="D13" s="176"/>
      <c r="E13" s="175"/>
      <c r="F13" s="623"/>
      <c r="G13" s="623"/>
      <c r="H13" s="623"/>
      <c r="I13" s="623"/>
    </row>
    <row r="14" spans="1:9">
      <c r="A14" s="175">
        <v>1</v>
      </c>
      <c r="B14" s="178" t="s">
        <v>80</v>
      </c>
      <c r="C14" s="176"/>
      <c r="D14" s="176"/>
      <c r="E14" s="179">
        <v>7.1570000000000002E-3</v>
      </c>
      <c r="F14" s="623"/>
      <c r="G14" s="623"/>
      <c r="H14" s="623"/>
      <c r="I14" s="623"/>
    </row>
    <row r="15" spans="1:9">
      <c r="A15" s="175">
        <v>2</v>
      </c>
      <c r="B15" s="178" t="s">
        <v>79</v>
      </c>
      <c r="C15" s="176"/>
      <c r="D15" s="176"/>
      <c r="E15" s="179">
        <v>2E-3</v>
      </c>
      <c r="F15" s="623"/>
      <c r="G15" s="623"/>
      <c r="H15" s="623"/>
      <c r="I15" s="623"/>
    </row>
    <row r="16" spans="1:9">
      <c r="A16" s="175">
        <v>3</v>
      </c>
      <c r="B16" s="178" t="str">
        <f>"STATE UTILITY TAX - NET OF BAD DEBTS ( "&amp;D16*100&amp;"% - ( LINE 1 * "&amp;D16*100&amp;"%) )"</f>
        <v>STATE UTILITY TAX - NET OF BAD DEBTS ( 3.8734% - ( LINE 1 * 3.8734%) )</v>
      </c>
      <c r="C16" s="176"/>
      <c r="D16" s="183">
        <v>3.8733999999999998E-2</v>
      </c>
      <c r="E16" s="182">
        <f>ROUND(D16-(D16*E14),6)</f>
        <v>3.8456999999999998E-2</v>
      </c>
      <c r="F16" s="623"/>
      <c r="G16" s="623"/>
      <c r="H16" s="623"/>
      <c r="I16" s="623"/>
    </row>
    <row r="17" spans="1:9">
      <c r="A17" s="175">
        <v>4</v>
      </c>
      <c r="B17" s="178"/>
      <c r="C17" s="176"/>
      <c r="D17" s="176"/>
      <c r="E17" s="181"/>
      <c r="F17" s="623"/>
      <c r="G17" s="623"/>
      <c r="H17" s="623"/>
      <c r="I17" s="623"/>
    </row>
    <row r="18" spans="1:9">
      <c r="A18" s="175">
        <v>5</v>
      </c>
      <c r="B18" s="178" t="s">
        <v>78</v>
      </c>
      <c r="C18" s="176"/>
      <c r="D18" s="176"/>
      <c r="E18" s="179">
        <f>ROUND(SUM(E14:E16),6)</f>
        <v>4.7613999999999997E-2</v>
      </c>
      <c r="F18" s="623"/>
      <c r="G18" s="623"/>
      <c r="H18" s="623"/>
      <c r="I18" s="623"/>
    </row>
    <row r="19" spans="1:9">
      <c r="A19" s="175">
        <v>6</v>
      </c>
      <c r="B19" s="176"/>
      <c r="C19" s="176"/>
      <c r="D19" s="176"/>
      <c r="E19" s="179"/>
      <c r="F19" s="623"/>
      <c r="G19" s="623"/>
      <c r="H19" s="623"/>
      <c r="I19" s="623"/>
    </row>
    <row r="20" spans="1:9">
      <c r="A20" s="175">
        <v>7</v>
      </c>
      <c r="B20" s="176" t="s">
        <v>77</v>
      </c>
      <c r="C20" s="176"/>
      <c r="D20" s="176"/>
      <c r="E20" s="179">
        <f>ROUND(1-E18,6)</f>
        <v>0.95238599999999995</v>
      </c>
      <c r="F20" s="623"/>
      <c r="G20" s="623"/>
      <c r="H20" s="623"/>
      <c r="I20" s="623"/>
    </row>
    <row r="21" spans="1:9">
      <c r="A21" s="175">
        <v>8</v>
      </c>
      <c r="B21" s="178" t="s">
        <v>76</v>
      </c>
      <c r="C21" s="176"/>
      <c r="D21" s="180">
        <v>0.35</v>
      </c>
      <c r="E21" s="179">
        <f>ROUND((E20)*D21,6)</f>
        <v>0.33333499999999999</v>
      </c>
      <c r="F21" s="623"/>
      <c r="G21" s="623"/>
      <c r="H21" s="623"/>
      <c r="I21" s="623"/>
    </row>
    <row r="22" spans="1:9">
      <c r="A22" s="175">
        <v>9</v>
      </c>
      <c r="B22" s="178" t="s">
        <v>75</v>
      </c>
      <c r="C22" s="176"/>
      <c r="D22" s="176"/>
      <c r="E22" s="177">
        <f>ROUND(1-E21-E18,6)</f>
        <v>0.61905100000000002</v>
      </c>
      <c r="F22" s="623"/>
      <c r="G22" s="623"/>
      <c r="H22" s="623"/>
      <c r="I22" s="623"/>
    </row>
    <row r="23" spans="1:9">
      <c r="A23" s="176"/>
      <c r="B23" s="176"/>
      <c r="C23" s="176"/>
      <c r="D23" s="176"/>
      <c r="E23" s="175"/>
      <c r="F23" s="623"/>
      <c r="G23" s="623"/>
      <c r="H23" s="623"/>
      <c r="I23" s="623"/>
    </row>
    <row r="24" spans="1:9">
      <c r="F24" s="623"/>
      <c r="G24" s="623"/>
      <c r="H24" s="623"/>
      <c r="I24" s="623"/>
    </row>
    <row r="25" spans="1:9">
      <c r="F25" s="623"/>
      <c r="G25" s="623"/>
      <c r="H25" s="623"/>
      <c r="I25" s="623"/>
    </row>
    <row r="26" spans="1:9">
      <c r="E26" s="174"/>
      <c r="F26" s="623"/>
      <c r="G26" s="623"/>
      <c r="H26" s="623"/>
      <c r="I26" s="623"/>
    </row>
    <row r="27" spans="1:9">
      <c r="F27" s="623"/>
      <c r="G27" s="623"/>
      <c r="H27" s="623"/>
      <c r="I27" s="623"/>
    </row>
    <row r="28" spans="1:9">
      <c r="F28" s="623"/>
      <c r="G28" s="623"/>
      <c r="H28" s="623"/>
      <c r="I28" s="623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73" customWidth="1"/>
    <col min="2" max="2" width="57.42578125" style="173" customWidth="1"/>
    <col min="3" max="3" width="3.42578125" style="173" customWidth="1"/>
    <col min="4" max="4" width="7.85546875" style="173" customWidth="1"/>
    <col min="5" max="5" width="18.140625" style="173" customWidth="1"/>
    <col min="6" max="16384" width="9.140625" style="173"/>
  </cols>
  <sheetData>
    <row r="1" spans="1:9">
      <c r="E1" s="299" t="s">
        <v>307</v>
      </c>
    </row>
    <row r="2" spans="1:9">
      <c r="A2" s="188"/>
      <c r="B2" s="176"/>
      <c r="C2" s="176"/>
      <c r="D2" s="176"/>
      <c r="E2" s="193"/>
    </row>
    <row r="3" spans="1:9" ht="13.5" thickBot="1">
      <c r="A3" s="188"/>
      <c r="B3" s="188"/>
      <c r="C3" s="188"/>
      <c r="D3" s="188"/>
      <c r="E3" s="193"/>
    </row>
    <row r="4" spans="1:9" ht="13.5" thickBot="1">
      <c r="A4" s="188"/>
      <c r="B4" s="188"/>
      <c r="C4" s="188"/>
      <c r="D4" s="188"/>
      <c r="E4" s="192" t="s">
        <v>186</v>
      </c>
    </row>
    <row r="5" spans="1:9">
      <c r="B5" s="710" t="s">
        <v>88</v>
      </c>
      <c r="C5" s="710"/>
      <c r="D5" s="710"/>
      <c r="E5" s="710"/>
      <c r="F5" s="623"/>
      <c r="G5" s="623"/>
      <c r="H5" s="623"/>
      <c r="I5" s="623"/>
    </row>
    <row r="6" spans="1:9">
      <c r="A6" s="191"/>
      <c r="B6" s="711" t="s">
        <v>87</v>
      </c>
      <c r="C6" s="711"/>
      <c r="D6" s="711"/>
      <c r="E6" s="711"/>
      <c r="F6" s="623"/>
      <c r="G6" s="623"/>
      <c r="H6" s="623"/>
      <c r="I6" s="623"/>
    </row>
    <row r="7" spans="1:9">
      <c r="A7" s="190"/>
      <c r="B7" s="712" t="s">
        <v>184</v>
      </c>
      <c r="C7" s="712"/>
      <c r="D7" s="712"/>
      <c r="E7" s="712"/>
      <c r="F7" s="623"/>
      <c r="G7" s="623"/>
      <c r="H7" s="623"/>
      <c r="I7" s="623"/>
    </row>
    <row r="8" spans="1:9">
      <c r="A8" s="190"/>
      <c r="B8" s="712"/>
      <c r="C8" s="712"/>
      <c r="D8" s="712"/>
      <c r="E8" s="712"/>
      <c r="F8" s="623"/>
      <c r="G8" s="623"/>
      <c r="H8" s="623"/>
      <c r="I8" s="623"/>
    </row>
    <row r="9" spans="1:9">
      <c r="A9" s="188"/>
      <c r="B9" s="188"/>
      <c r="C9" s="188"/>
      <c r="D9" s="188"/>
      <c r="E9" s="188"/>
      <c r="F9" s="623"/>
      <c r="G9" s="623"/>
      <c r="H9" s="623"/>
      <c r="I9" s="623"/>
    </row>
    <row r="10" spans="1:9">
      <c r="A10" s="189" t="s">
        <v>84</v>
      </c>
      <c r="B10" s="188"/>
      <c r="C10" s="188"/>
      <c r="D10" s="188"/>
      <c r="E10" s="188"/>
      <c r="F10" s="623"/>
      <c r="G10" s="623"/>
      <c r="H10" s="623"/>
      <c r="I10" s="623"/>
    </row>
    <row r="11" spans="1:9">
      <c r="A11" s="187" t="s">
        <v>83</v>
      </c>
      <c r="B11" s="186" t="s">
        <v>82</v>
      </c>
      <c r="C11" s="185"/>
      <c r="D11" s="185"/>
      <c r="E11" s="184" t="s">
        <v>81</v>
      </c>
      <c r="F11" s="623"/>
      <c r="G11" s="623"/>
      <c r="H11" s="623"/>
      <c r="I11" s="623"/>
    </row>
    <row r="12" spans="1:9">
      <c r="A12" s="176"/>
      <c r="B12" s="176"/>
      <c r="C12" s="176"/>
      <c r="D12" s="176"/>
      <c r="E12" s="175"/>
      <c r="F12" s="623"/>
      <c r="G12" s="623"/>
      <c r="H12" s="623"/>
      <c r="I12" s="623"/>
    </row>
    <row r="13" spans="1:9">
      <c r="A13" s="175">
        <v>1</v>
      </c>
      <c r="B13" s="178" t="s">
        <v>80</v>
      </c>
      <c r="C13" s="176"/>
      <c r="D13" s="176"/>
      <c r="E13" s="179">
        <v>5.1399999999999996E-3</v>
      </c>
      <c r="F13" s="623"/>
      <c r="G13" s="623"/>
      <c r="H13" s="623"/>
      <c r="I13" s="623"/>
    </row>
    <row r="14" spans="1:9">
      <c r="A14" s="175">
        <v>2</v>
      </c>
      <c r="B14" s="178" t="s">
        <v>79</v>
      </c>
      <c r="C14" s="176"/>
      <c r="D14" s="176"/>
      <c r="E14" s="179">
        <v>2E-3</v>
      </c>
      <c r="F14" s="623"/>
      <c r="G14" s="623"/>
      <c r="H14" s="623"/>
      <c r="I14" s="623"/>
    </row>
    <row r="15" spans="1:9">
      <c r="A15" s="175">
        <v>3</v>
      </c>
      <c r="B15" s="178" t="str">
        <f>"STATE UTILITY TAX - NET OF BAD DEBTS ( "&amp;D15*100&amp;"% - ( LINE 1 * "&amp;D15*100&amp;"%) )"</f>
        <v>STATE UTILITY TAX - NET OF BAD DEBTS ( 3.852% - ( LINE 1 * 3.852%) )</v>
      </c>
      <c r="C15" s="176"/>
      <c r="D15" s="194">
        <v>3.8519999999999999E-2</v>
      </c>
      <c r="E15" s="182">
        <f>ROUND(D15-(D15*E13),6)</f>
        <v>3.8322000000000002E-2</v>
      </c>
      <c r="F15" s="623"/>
      <c r="G15" s="623"/>
      <c r="H15" s="623"/>
      <c r="I15" s="623"/>
    </row>
    <row r="16" spans="1:9">
      <c r="A16" s="175">
        <v>4</v>
      </c>
      <c r="B16" s="178"/>
      <c r="C16" s="176"/>
      <c r="D16" s="176"/>
      <c r="E16" s="181"/>
      <c r="F16" s="623"/>
      <c r="G16" s="623"/>
      <c r="H16" s="623"/>
      <c r="I16" s="623"/>
    </row>
    <row r="17" spans="1:9">
      <c r="A17" s="175">
        <v>5</v>
      </c>
      <c r="B17" s="178" t="s">
        <v>78</v>
      </c>
      <c r="C17" s="176"/>
      <c r="D17" s="176"/>
      <c r="E17" s="179">
        <f>ROUND(SUM(E13:E15),6)</f>
        <v>4.5462000000000002E-2</v>
      </c>
      <c r="F17" s="623"/>
      <c r="G17" s="623"/>
      <c r="H17" s="623"/>
      <c r="I17" s="623"/>
    </row>
    <row r="18" spans="1:9">
      <c r="A18" s="175">
        <v>6</v>
      </c>
      <c r="B18" s="176"/>
      <c r="C18" s="176"/>
      <c r="D18" s="176"/>
      <c r="E18" s="179"/>
      <c r="F18" s="623"/>
      <c r="G18" s="623"/>
      <c r="H18" s="623"/>
      <c r="I18" s="623"/>
    </row>
    <row r="19" spans="1:9">
      <c r="A19" s="175">
        <v>7</v>
      </c>
      <c r="B19" s="176" t="s">
        <v>77</v>
      </c>
      <c r="C19" s="176"/>
      <c r="D19" s="176"/>
      <c r="E19" s="179">
        <f>ROUND(1-E17,6)</f>
        <v>0.954538</v>
      </c>
      <c r="F19" s="623"/>
      <c r="G19" s="623"/>
      <c r="H19" s="623"/>
      <c r="I19" s="623"/>
    </row>
    <row r="20" spans="1:9">
      <c r="A20" s="175">
        <v>8</v>
      </c>
      <c r="B20" s="178" t="s">
        <v>76</v>
      </c>
      <c r="C20" s="176"/>
      <c r="D20" s="180">
        <v>0.35</v>
      </c>
      <c r="E20" s="179">
        <f>ROUND((E19)*D20,6)</f>
        <v>0.334088</v>
      </c>
      <c r="F20" s="623"/>
      <c r="G20" s="623"/>
      <c r="H20" s="623"/>
      <c r="I20" s="623"/>
    </row>
    <row r="21" spans="1:9">
      <c r="A21" s="175">
        <v>9</v>
      </c>
      <c r="B21" s="178" t="s">
        <v>75</v>
      </c>
      <c r="C21" s="176"/>
      <c r="D21" s="176"/>
      <c r="E21" s="177">
        <f>ROUND(1-E20-E17,6)</f>
        <v>0.62044999999999995</v>
      </c>
      <c r="F21" s="623"/>
      <c r="G21" s="623"/>
      <c r="H21" s="623"/>
      <c r="I21" s="623"/>
    </row>
    <row r="22" spans="1:9">
      <c r="A22" s="176"/>
      <c r="B22" s="176"/>
      <c r="C22" s="176"/>
      <c r="D22" s="176"/>
      <c r="E22" s="175"/>
      <c r="F22" s="623"/>
      <c r="G22" s="623"/>
      <c r="H22" s="623"/>
      <c r="I22" s="623"/>
    </row>
    <row r="23" spans="1:9">
      <c r="F23" s="623"/>
      <c r="G23" s="623"/>
      <c r="H23" s="623"/>
      <c r="I23" s="623"/>
    </row>
    <row r="24" spans="1:9">
      <c r="F24" s="623"/>
      <c r="G24" s="623"/>
      <c r="H24" s="623"/>
      <c r="I24" s="623"/>
    </row>
    <row r="25" spans="1:9">
      <c r="E25" s="174"/>
      <c r="F25" s="623"/>
      <c r="G25" s="623"/>
      <c r="H25" s="623"/>
      <c r="I25" s="623"/>
    </row>
    <row r="26" spans="1:9">
      <c r="F26" s="623"/>
      <c r="G26" s="623"/>
      <c r="H26" s="623"/>
      <c r="I26" s="623"/>
    </row>
    <row r="27" spans="1:9">
      <c r="F27" s="623"/>
      <c r="G27" s="623"/>
      <c r="H27" s="623"/>
      <c r="I27" s="623"/>
    </row>
    <row r="28" spans="1:9">
      <c r="F28" s="623"/>
      <c r="G28" s="623"/>
      <c r="H28" s="623"/>
      <c r="I28" s="623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W44"/>
  <sheetViews>
    <sheetView zoomScale="90" zoomScaleNormal="90" workbookViewId="0">
      <pane xSplit="3" ySplit="8" topLeftCell="G9" activePane="bottomRight" state="frozenSplit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5"/>
  <cols>
    <col min="1" max="1" width="2.85546875" style="360" customWidth="1"/>
    <col min="2" max="2" width="38.7109375" style="360" customWidth="1"/>
    <col min="3" max="3" width="9.140625" style="360" bestFit="1" customWidth="1"/>
    <col min="4" max="4" width="16" style="360" customWidth="1"/>
    <col min="5" max="5" width="18.5703125" style="360" bestFit="1" customWidth="1"/>
    <col min="6" max="6" width="14.5703125" style="360" bestFit="1" customWidth="1"/>
    <col min="7" max="7" width="14" style="360" bestFit="1" customWidth="1"/>
    <col min="8" max="8" width="13.28515625" style="360" bestFit="1" customWidth="1"/>
    <col min="9" max="9" width="12.140625" style="360" customWidth="1"/>
    <col min="10" max="10" width="12.85546875" style="360" bestFit="1" customWidth="1"/>
    <col min="11" max="11" width="13.28515625" style="360" bestFit="1" customWidth="1"/>
    <col min="12" max="13" width="10" style="360" bestFit="1" customWidth="1"/>
    <col min="14" max="15" width="13.28515625" style="360" bestFit="1" customWidth="1"/>
    <col min="16" max="16" width="15.7109375" style="360" bestFit="1" customWidth="1"/>
    <col min="17" max="17" width="13.28515625" style="360" bestFit="1" customWidth="1"/>
    <col min="18" max="18" width="12.85546875" style="360" bestFit="1" customWidth="1"/>
    <col min="19" max="19" width="13.28515625" style="360" bestFit="1" customWidth="1"/>
    <col min="20" max="20" width="8.85546875" style="360" bestFit="1" customWidth="1"/>
    <col min="21" max="21" width="13.7109375" style="360" bestFit="1" customWidth="1"/>
    <col min="22" max="16384" width="9.140625" style="360"/>
  </cols>
  <sheetData>
    <row r="1" spans="2:20">
      <c r="B1" s="713" t="s">
        <v>30</v>
      </c>
      <c r="C1" s="713"/>
      <c r="D1" s="713"/>
      <c r="E1" s="713"/>
      <c r="F1" s="713"/>
      <c r="G1" s="713"/>
      <c r="H1" s="713"/>
      <c r="I1" s="713"/>
      <c r="J1" s="713"/>
      <c r="K1" s="713"/>
      <c r="L1" s="713"/>
      <c r="M1" s="713"/>
      <c r="N1" s="713"/>
      <c r="O1" s="713"/>
      <c r="P1" s="713"/>
      <c r="Q1" s="713"/>
      <c r="R1" s="713"/>
      <c r="S1" s="713"/>
      <c r="T1" s="713"/>
    </row>
    <row r="2" spans="2:20">
      <c r="B2" s="713" t="s">
        <v>320</v>
      </c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  <c r="N2" s="713"/>
      <c r="O2" s="713"/>
      <c r="P2" s="713"/>
      <c r="Q2" s="713"/>
      <c r="R2" s="713"/>
      <c r="S2" s="713"/>
      <c r="T2" s="713"/>
    </row>
    <row r="3" spans="2:20">
      <c r="B3" s="714" t="s">
        <v>321</v>
      </c>
      <c r="C3" s="714"/>
      <c r="D3" s="714"/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  <c r="R3" s="714"/>
      <c r="S3" s="714"/>
      <c r="T3" s="714"/>
    </row>
    <row r="4" spans="2:20"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4"/>
      <c r="N4" s="714"/>
      <c r="O4" s="714"/>
      <c r="P4" s="714"/>
      <c r="Q4" s="714"/>
      <c r="R4" s="714"/>
      <c r="S4" s="714"/>
      <c r="T4" s="714"/>
    </row>
    <row r="5" spans="2:20">
      <c r="F5" s="615"/>
      <c r="G5" s="615"/>
      <c r="H5" s="615"/>
      <c r="I5" s="615"/>
      <c r="K5" s="361"/>
      <c r="O5" s="361"/>
    </row>
    <row r="6" spans="2:20">
      <c r="B6" s="362"/>
      <c r="C6" s="362"/>
      <c r="D6" s="362" t="s">
        <v>322</v>
      </c>
      <c r="E6" s="361"/>
      <c r="F6" s="616"/>
      <c r="G6" s="616"/>
      <c r="H6" s="616"/>
      <c r="I6" s="616"/>
      <c r="J6" s="362"/>
      <c r="K6" s="362"/>
      <c r="L6" s="362"/>
      <c r="M6" s="362" t="s">
        <v>323</v>
      </c>
      <c r="N6" s="362" t="s">
        <v>323</v>
      </c>
      <c r="O6" s="362"/>
      <c r="P6" s="363" t="s">
        <v>324</v>
      </c>
      <c r="Q6" s="363" t="s">
        <v>325</v>
      </c>
      <c r="R6" s="363" t="s">
        <v>326</v>
      </c>
      <c r="S6" s="363" t="s">
        <v>31</v>
      </c>
      <c r="T6" s="362"/>
    </row>
    <row r="7" spans="2:20">
      <c r="B7" s="362"/>
      <c r="C7" s="362" t="s">
        <v>27</v>
      </c>
      <c r="D7" s="362" t="s">
        <v>327</v>
      </c>
      <c r="E7" s="361" t="s">
        <v>322</v>
      </c>
      <c r="F7" s="616" t="s">
        <v>328</v>
      </c>
      <c r="G7" s="616" t="s">
        <v>329</v>
      </c>
      <c r="H7" s="616" t="s">
        <v>330</v>
      </c>
      <c r="I7" s="616" t="s">
        <v>331</v>
      </c>
      <c r="J7" s="362" t="s">
        <v>332</v>
      </c>
      <c r="K7" s="362" t="s">
        <v>333</v>
      </c>
      <c r="L7" s="362" t="s">
        <v>325</v>
      </c>
      <c r="M7" s="362" t="s">
        <v>334</v>
      </c>
      <c r="N7" s="362" t="s">
        <v>335</v>
      </c>
      <c r="O7" s="362" t="s">
        <v>336</v>
      </c>
      <c r="P7" s="362" t="s">
        <v>337</v>
      </c>
      <c r="Q7" s="362" t="s">
        <v>25</v>
      </c>
      <c r="R7" s="362" t="s">
        <v>25</v>
      </c>
      <c r="S7" s="362" t="s">
        <v>25</v>
      </c>
      <c r="T7" s="362" t="s">
        <v>338</v>
      </c>
    </row>
    <row r="8" spans="2:20">
      <c r="B8" s="364" t="s">
        <v>339</v>
      </c>
      <c r="C8" s="364" t="s">
        <v>26</v>
      </c>
      <c r="D8" s="365" t="s">
        <v>340</v>
      </c>
      <c r="E8" s="364" t="s">
        <v>341</v>
      </c>
      <c r="F8" s="617" t="s">
        <v>25</v>
      </c>
      <c r="G8" s="617" t="s">
        <v>25</v>
      </c>
      <c r="H8" s="617" t="s">
        <v>25</v>
      </c>
      <c r="I8" s="617" t="s">
        <v>25</v>
      </c>
      <c r="J8" s="364" t="s">
        <v>25</v>
      </c>
      <c r="K8" s="364" t="s">
        <v>25</v>
      </c>
      <c r="L8" s="364" t="s">
        <v>25</v>
      </c>
      <c r="M8" s="364" t="s">
        <v>25</v>
      </c>
      <c r="N8" s="364" t="s">
        <v>25</v>
      </c>
      <c r="O8" s="364" t="s">
        <v>25</v>
      </c>
      <c r="P8" s="364" t="s">
        <v>25</v>
      </c>
      <c r="Q8" s="364" t="s">
        <v>342</v>
      </c>
      <c r="R8" s="364" t="s">
        <v>342</v>
      </c>
      <c r="S8" s="364" t="s">
        <v>342</v>
      </c>
      <c r="T8" s="364" t="s">
        <v>342</v>
      </c>
    </row>
    <row r="9" spans="2:20">
      <c r="B9" s="362" t="s">
        <v>149</v>
      </c>
      <c r="C9" s="362" t="s">
        <v>148</v>
      </c>
      <c r="D9" s="362" t="s">
        <v>147</v>
      </c>
      <c r="E9" s="362" t="s">
        <v>146</v>
      </c>
      <c r="F9" s="616" t="s">
        <v>343</v>
      </c>
      <c r="G9" s="616" t="s">
        <v>344</v>
      </c>
      <c r="H9" s="616" t="s">
        <v>345</v>
      </c>
      <c r="I9" s="618" t="s">
        <v>346</v>
      </c>
      <c r="J9" s="362" t="s">
        <v>347</v>
      </c>
      <c r="K9" s="362" t="s">
        <v>348</v>
      </c>
      <c r="L9" s="366" t="s">
        <v>349</v>
      </c>
      <c r="M9" s="366" t="s">
        <v>350</v>
      </c>
      <c r="N9" s="366" t="s">
        <v>351</v>
      </c>
      <c r="O9" s="362" t="s">
        <v>352</v>
      </c>
      <c r="P9" s="366" t="s">
        <v>353</v>
      </c>
      <c r="Q9" s="362" t="s">
        <v>354</v>
      </c>
      <c r="R9" s="362" t="s">
        <v>355</v>
      </c>
      <c r="S9" s="362" t="s">
        <v>356</v>
      </c>
      <c r="T9" s="362" t="s">
        <v>357</v>
      </c>
    </row>
    <row r="10" spans="2:20">
      <c r="B10" s="360" t="s">
        <v>24</v>
      </c>
      <c r="C10" s="367" t="s">
        <v>358</v>
      </c>
      <c r="D10" s="368">
        <v>603105848.20999992</v>
      </c>
      <c r="E10" s="369">
        <v>311319235.66274381</v>
      </c>
      <c r="F10" s="619">
        <v>197005848.44792041</v>
      </c>
      <c r="G10" s="619">
        <v>-35148991.630000003</v>
      </c>
      <c r="H10" s="619">
        <v>10270892.595016299</v>
      </c>
      <c r="I10" s="619">
        <v>3238678.4048876995</v>
      </c>
      <c r="J10" s="369">
        <v>-2159118.9365917998</v>
      </c>
      <c r="K10" s="369">
        <v>14764031.164180798</v>
      </c>
      <c r="L10" s="369">
        <v>0</v>
      </c>
      <c r="M10" s="369"/>
      <c r="N10" s="369">
        <v>49183281.920000002</v>
      </c>
      <c r="O10" s="369">
        <v>6760816.558434099</v>
      </c>
      <c r="P10" s="370">
        <f>SUM(E10:O10)</f>
        <v>555234674.18659139</v>
      </c>
      <c r="Q10" s="369">
        <v>19054825.133357141</v>
      </c>
      <c r="R10" s="369">
        <v>-4288329.5448346063</v>
      </c>
      <c r="S10" s="371">
        <f>SUM(Q10:R10)</f>
        <v>14766495.588522535</v>
      </c>
      <c r="T10" s="372">
        <f>S10/P10</f>
        <v>2.6595053001967465E-2</v>
      </c>
    </row>
    <row r="11" spans="2:20">
      <c r="B11" s="360" t="s">
        <v>359</v>
      </c>
      <c r="C11" s="367">
        <v>16</v>
      </c>
      <c r="D11" s="368">
        <v>9592.0450000000001</v>
      </c>
      <c r="E11" s="369">
        <v>4891.9429499999997</v>
      </c>
      <c r="F11" s="619">
        <v>3135.0841815789481</v>
      </c>
      <c r="G11" s="619">
        <v>-560.38</v>
      </c>
      <c r="H11" s="619">
        <v>163.35252635000001</v>
      </c>
      <c r="I11" s="619">
        <v>0</v>
      </c>
      <c r="J11" s="369">
        <v>-34.339521099999999</v>
      </c>
      <c r="K11" s="369">
        <v>234.81326160000003</v>
      </c>
      <c r="L11" s="369">
        <v>0</v>
      </c>
      <c r="M11" s="369">
        <v>0</v>
      </c>
      <c r="N11" s="369"/>
      <c r="O11" s="369">
        <v>107.52682444999999</v>
      </c>
      <c r="P11" s="370">
        <f t="shared" ref="P11:P22" si="0">SUM(E11:O11)</f>
        <v>7938.0002228789481</v>
      </c>
      <c r="Q11" s="369">
        <v>297.85823947368414</v>
      </c>
      <c r="R11" s="369">
        <v>-65.629781578946861</v>
      </c>
      <c r="S11" s="371">
        <f t="shared" ref="S11:S22" si="1">SUM(Q11:R11)</f>
        <v>232.22845789473729</v>
      </c>
      <c r="T11" s="372">
        <f t="shared" ref="T11:T22" si="2">S11/P11</f>
        <v>2.9255284879610755E-2</v>
      </c>
    </row>
    <row r="12" spans="2:20">
      <c r="B12" s="360" t="s">
        <v>360</v>
      </c>
      <c r="C12" s="367">
        <v>31</v>
      </c>
      <c r="D12" s="368">
        <v>228604732.46999997</v>
      </c>
      <c r="E12" s="369">
        <v>91578256.92346701</v>
      </c>
      <c r="F12" s="619">
        <v>72863186.380163103</v>
      </c>
      <c r="G12" s="619">
        <v>-13320797.76</v>
      </c>
      <c r="H12" s="619">
        <v>3893138.5939640994</v>
      </c>
      <c r="I12" s="619">
        <v>978428.2549715999</v>
      </c>
      <c r="J12" s="369">
        <v>-566939.73652559996</v>
      </c>
      <c r="K12" s="369">
        <v>6028306.7952338997</v>
      </c>
      <c r="L12" s="369">
        <v>0</v>
      </c>
      <c r="M12" s="369"/>
      <c r="N12" s="369">
        <v>1659670.3599999999</v>
      </c>
      <c r="O12" s="369">
        <v>2487219.4892735998</v>
      </c>
      <c r="P12" s="370">
        <f t="shared" si="0"/>
        <v>165600469.30054775</v>
      </c>
      <c r="Q12" s="369">
        <v>6031970.3797371164</v>
      </c>
      <c r="R12" s="369">
        <v>-1259035.3204846003</v>
      </c>
      <c r="S12" s="371">
        <f t="shared" si="1"/>
        <v>4772935.0592525164</v>
      </c>
      <c r="T12" s="372">
        <f t="shared" si="2"/>
        <v>2.8821989934038967E-2</v>
      </c>
    </row>
    <row r="13" spans="2:20">
      <c r="B13" s="360" t="s">
        <v>361</v>
      </c>
      <c r="C13" s="367">
        <v>41</v>
      </c>
      <c r="D13" s="368">
        <v>63966868.016999997</v>
      </c>
      <c r="E13" s="369">
        <v>14456233.31830545</v>
      </c>
      <c r="F13" s="619">
        <v>18624424.888310701</v>
      </c>
      <c r="G13" s="619">
        <v>-3723511.39</v>
      </c>
      <c r="H13" s="619">
        <v>1089355.7623295099</v>
      </c>
      <c r="I13" s="619">
        <v>143925.45303824998</v>
      </c>
      <c r="J13" s="369">
        <v>-159277.50136232999</v>
      </c>
      <c r="K13" s="369">
        <v>583377.83631503989</v>
      </c>
      <c r="L13" s="369">
        <v>0</v>
      </c>
      <c r="M13" s="369"/>
      <c r="N13" s="369">
        <v>1266103.8999999999</v>
      </c>
      <c r="O13" s="369">
        <v>397873.91906573996</v>
      </c>
      <c r="P13" s="370">
        <f t="shared" si="0"/>
        <v>32678506.186002355</v>
      </c>
      <c r="Q13" s="369">
        <v>1159420.1974828946</v>
      </c>
      <c r="R13" s="369">
        <v>-198981.87008722575</v>
      </c>
      <c r="S13" s="371">
        <f t="shared" si="1"/>
        <v>960438.32739566895</v>
      </c>
      <c r="T13" s="372">
        <f t="shared" si="2"/>
        <v>2.9390521155678379E-2</v>
      </c>
    </row>
    <row r="14" spans="2:20">
      <c r="B14" s="360" t="s">
        <v>39</v>
      </c>
      <c r="C14" s="367">
        <v>85</v>
      </c>
      <c r="D14" s="368">
        <v>16307789.425999999</v>
      </c>
      <c r="E14" s="369">
        <v>1589956.2565282346</v>
      </c>
      <c r="F14" s="619">
        <v>4494980.4766552001</v>
      </c>
      <c r="G14" s="619">
        <v>-948950.27</v>
      </c>
      <c r="H14" s="619">
        <v>243475.29613017998</v>
      </c>
      <c r="I14" s="619">
        <v>18238.357395419996</v>
      </c>
      <c r="J14" s="369">
        <v>-7827.7389244799997</v>
      </c>
      <c r="K14" s="369">
        <v>71917.351368659991</v>
      </c>
      <c r="L14" s="369">
        <v>0</v>
      </c>
      <c r="M14" s="369">
        <v>0</v>
      </c>
      <c r="N14" s="369"/>
      <c r="O14" s="369">
        <v>53978.783000059993</v>
      </c>
      <c r="P14" s="370">
        <f t="shared" si="0"/>
        <v>5515768.5121532753</v>
      </c>
      <c r="Q14" s="369">
        <v>156474.36712188696</v>
      </c>
      <c r="R14" s="369">
        <v>-21886.223099732404</v>
      </c>
      <c r="S14" s="371">
        <f t="shared" si="1"/>
        <v>134588.14402215456</v>
      </c>
      <c r="T14" s="372">
        <f t="shared" si="2"/>
        <v>2.440061502320251E-2</v>
      </c>
    </row>
    <row r="15" spans="2:20">
      <c r="B15" s="360" t="s">
        <v>362</v>
      </c>
      <c r="C15" s="367">
        <v>86</v>
      </c>
      <c r="D15" s="368">
        <v>9107268.5420000013</v>
      </c>
      <c r="E15" s="369">
        <v>1944724.1433509393</v>
      </c>
      <c r="F15" s="619">
        <v>2526653.7291643196</v>
      </c>
      <c r="G15" s="619">
        <v>-529951.96</v>
      </c>
      <c r="H15" s="619">
        <v>135971.51933206004</v>
      </c>
      <c r="I15" s="619">
        <v>19944.918106980003</v>
      </c>
      <c r="J15" s="369">
        <v>-23041.389411260003</v>
      </c>
      <c r="K15" s="369">
        <v>77685.000663260013</v>
      </c>
      <c r="L15" s="369">
        <v>0</v>
      </c>
      <c r="M15" s="369"/>
      <c r="N15" s="369">
        <v>179041.35</v>
      </c>
      <c r="O15" s="369">
        <v>37795.164449300006</v>
      </c>
      <c r="P15" s="370">
        <f t="shared" si="0"/>
        <v>4368822.4756555995</v>
      </c>
      <c r="Q15" s="369">
        <v>156592.62078755643</v>
      </c>
      <c r="R15" s="369">
        <v>-26767.613409920974</v>
      </c>
      <c r="S15" s="371">
        <f t="shared" si="1"/>
        <v>129825.00737763545</v>
      </c>
      <c r="T15" s="372">
        <f t="shared" si="2"/>
        <v>2.9716246906588598E-2</v>
      </c>
    </row>
    <row r="16" spans="2:20">
      <c r="B16" s="360" t="s">
        <v>363</v>
      </c>
      <c r="C16" s="367">
        <v>87</v>
      </c>
      <c r="D16" s="368">
        <v>23273158.627999999</v>
      </c>
      <c r="E16" s="369">
        <v>1093496.3989577971</v>
      </c>
      <c r="F16" s="619">
        <v>6293993.0193563206</v>
      </c>
      <c r="G16" s="619">
        <v>-1353799.64</v>
      </c>
      <c r="H16" s="619">
        <v>347468.25831603998</v>
      </c>
      <c r="I16" s="619">
        <v>10512.457794129999</v>
      </c>
      <c r="J16" s="369">
        <v>-8843.8002786399993</v>
      </c>
      <c r="K16" s="369">
        <v>68423.08636632</v>
      </c>
      <c r="L16" s="369">
        <v>0</v>
      </c>
      <c r="M16" s="369">
        <v>0</v>
      </c>
      <c r="N16" s="369"/>
      <c r="O16" s="369">
        <v>47011.78042856</v>
      </c>
      <c r="P16" s="370">
        <f t="shared" si="0"/>
        <v>6498261.5609405283</v>
      </c>
      <c r="Q16" s="369">
        <v>107678.99516696806</v>
      </c>
      <c r="R16" s="369">
        <v>-15128.371995987394</v>
      </c>
      <c r="S16" s="371">
        <f t="shared" si="1"/>
        <v>92550.62317098066</v>
      </c>
      <c r="T16" s="372">
        <f t="shared" si="2"/>
        <v>1.4242366562663462E-2</v>
      </c>
    </row>
    <row r="17" spans="2:23">
      <c r="B17" s="360" t="s">
        <v>364</v>
      </c>
      <c r="C17" s="367" t="s">
        <v>365</v>
      </c>
      <c r="D17" s="368">
        <v>43413.770000000004</v>
      </c>
      <c r="E17" s="369">
        <v>25885.709759820398</v>
      </c>
      <c r="F17" s="619">
        <v>30.389638999999999</v>
      </c>
      <c r="G17" s="620"/>
      <c r="H17" s="619"/>
      <c r="I17" s="619">
        <v>185.81093560000002</v>
      </c>
      <c r="J17" s="369">
        <v>-107.66614960000001</v>
      </c>
      <c r="K17" s="369">
        <v>1144.8211149000001</v>
      </c>
      <c r="L17" s="369">
        <v>0</v>
      </c>
      <c r="M17" s="369"/>
      <c r="N17" s="369">
        <v>306.5</v>
      </c>
      <c r="O17" s="369">
        <v>472.34181760000007</v>
      </c>
      <c r="P17" s="370">
        <f t="shared" si="0"/>
        <v>27917.907117320399</v>
      </c>
      <c r="Q17" s="369">
        <v>1107.6281126969516</v>
      </c>
      <c r="R17" s="369">
        <v>-356.01592064631086</v>
      </c>
      <c r="S17" s="371">
        <f t="shared" si="1"/>
        <v>751.61219205064072</v>
      </c>
      <c r="T17" s="372">
        <f t="shared" si="2"/>
        <v>2.6922225541195281E-2</v>
      </c>
    </row>
    <row r="18" spans="2:23">
      <c r="B18" s="360" t="s">
        <v>366</v>
      </c>
      <c r="C18" s="360" t="s">
        <v>367</v>
      </c>
      <c r="D18" s="368">
        <v>19254249.518999998</v>
      </c>
      <c r="E18" s="369">
        <v>3995567.7266982314</v>
      </c>
      <c r="F18" s="619">
        <v>13477.9746633</v>
      </c>
      <c r="G18" s="620"/>
      <c r="H18" s="619"/>
      <c r="I18" s="619">
        <v>43322.061417749988</v>
      </c>
      <c r="J18" s="369">
        <v>-47943.081302309991</v>
      </c>
      <c r="K18" s="369">
        <v>175598.75561327997</v>
      </c>
      <c r="L18" s="369">
        <v>0</v>
      </c>
      <c r="M18" s="369"/>
      <c r="N18" s="369">
        <v>389154.95</v>
      </c>
      <c r="O18" s="369">
        <v>119761.43200817998</v>
      </c>
      <c r="P18" s="370">
        <f>SUM(E18:O18)</f>
        <v>4688939.8190984316</v>
      </c>
      <c r="Q18" s="369">
        <v>171214.0154874326</v>
      </c>
      <c r="R18" s="369">
        <v>-54971.532564559064</v>
      </c>
      <c r="S18" s="371">
        <f t="shared" si="1"/>
        <v>116242.48292287353</v>
      </c>
      <c r="T18" s="372">
        <f t="shared" si="2"/>
        <v>2.4790781585510756E-2</v>
      </c>
    </row>
    <row r="19" spans="2:23">
      <c r="B19" s="360" t="s">
        <v>368</v>
      </c>
      <c r="C19" s="360" t="s">
        <v>42</v>
      </c>
      <c r="D19" s="368">
        <v>76582587.120000005</v>
      </c>
      <c r="E19" s="369">
        <v>7037315.1964751901</v>
      </c>
      <c r="F19" s="619">
        <v>53607.810984000011</v>
      </c>
      <c r="G19" s="620"/>
      <c r="H19" s="619"/>
      <c r="I19" s="619">
        <v>76771.472940399995</v>
      </c>
      <c r="J19" s="369">
        <v>-36759.641817600001</v>
      </c>
      <c r="K19" s="369">
        <v>337729.20919920004</v>
      </c>
      <c r="L19" s="369">
        <v>0</v>
      </c>
      <c r="M19" s="369">
        <v>0</v>
      </c>
      <c r="N19" s="369"/>
      <c r="O19" s="369">
        <v>253488.36336720001</v>
      </c>
      <c r="P19" s="370">
        <f t="shared" si="0"/>
        <v>7722152.4111483907</v>
      </c>
      <c r="Q19" s="369">
        <v>302602.67537115456</v>
      </c>
      <c r="R19" s="369">
        <v>-96736.773002275528</v>
      </c>
      <c r="S19" s="371">
        <f t="shared" si="1"/>
        <v>205865.90236887903</v>
      </c>
      <c r="T19" s="372">
        <f t="shared" si="2"/>
        <v>2.6659134838063099E-2</v>
      </c>
    </row>
    <row r="20" spans="2:23">
      <c r="B20" s="360" t="s">
        <v>369</v>
      </c>
      <c r="C20" s="360" t="s">
        <v>370</v>
      </c>
      <c r="D20" s="368">
        <v>354636.7</v>
      </c>
      <c r="E20" s="369">
        <v>84408.74029168782</v>
      </c>
      <c r="F20" s="619">
        <v>248.24569000000002</v>
      </c>
      <c r="G20" s="620"/>
      <c r="H20" s="619"/>
      <c r="I20" s="619">
        <v>776.65437300000008</v>
      </c>
      <c r="J20" s="369">
        <v>-897.23085100000003</v>
      </c>
      <c r="K20" s="369">
        <v>3025.0510509999999</v>
      </c>
      <c r="L20" s="369">
        <v>0</v>
      </c>
      <c r="M20" s="369"/>
      <c r="N20" s="369">
        <v>7098.91</v>
      </c>
      <c r="O20" s="369">
        <v>1471.742305</v>
      </c>
      <c r="P20" s="370">
        <f t="shared" si="0"/>
        <v>96132.112859687826</v>
      </c>
      <c r="Q20" s="369">
        <v>3616.0343886709061</v>
      </c>
      <c r="R20" s="369">
        <v>-1160.2926874317363</v>
      </c>
      <c r="S20" s="371">
        <f t="shared" si="1"/>
        <v>2455.7417012391697</v>
      </c>
      <c r="T20" s="372">
        <f t="shared" si="2"/>
        <v>2.5545487643900147E-2</v>
      </c>
    </row>
    <row r="21" spans="2:23">
      <c r="B21" s="360" t="s">
        <v>371</v>
      </c>
      <c r="C21" s="360" t="s">
        <v>38</v>
      </c>
      <c r="D21" s="368">
        <v>103884321.25000001</v>
      </c>
      <c r="E21" s="369">
        <v>3564358.6664720275</v>
      </c>
      <c r="F21" s="619">
        <v>72719.024875000003</v>
      </c>
      <c r="G21" s="619"/>
      <c r="H21" s="619"/>
      <c r="I21" s="619">
        <v>37708.554543300001</v>
      </c>
      <c r="J21" s="369">
        <v>-39476.042075000005</v>
      </c>
      <c r="K21" s="369">
        <v>305419.90447500005</v>
      </c>
      <c r="L21" s="369">
        <v>0</v>
      </c>
      <c r="M21" s="369">
        <v>0</v>
      </c>
      <c r="N21" s="369"/>
      <c r="O21" s="369">
        <v>209846.32892500004</v>
      </c>
      <c r="P21" s="370">
        <f t="shared" si="0"/>
        <v>4150576.4372153282</v>
      </c>
      <c r="Q21" s="369">
        <v>154300.69431600688</v>
      </c>
      <c r="R21" s="369">
        <v>-49051.944810320332</v>
      </c>
      <c r="S21" s="371">
        <f t="shared" si="1"/>
        <v>105248.74950568654</v>
      </c>
      <c r="T21" s="372">
        <f t="shared" si="2"/>
        <v>2.5357622271931751E-2</v>
      </c>
    </row>
    <row r="22" spans="2:23">
      <c r="B22" s="360" t="s">
        <v>372</v>
      </c>
      <c r="D22" s="368">
        <v>37275691.68</v>
      </c>
      <c r="E22" s="369">
        <v>1726553.2512827553</v>
      </c>
      <c r="F22" s="619"/>
      <c r="G22" s="619"/>
      <c r="H22" s="619"/>
      <c r="I22" s="619">
        <v>0</v>
      </c>
      <c r="J22" s="369">
        <v>-8573.4090864000009</v>
      </c>
      <c r="K22" s="369">
        <v>119654.9702928</v>
      </c>
      <c r="L22" s="369">
        <v>0</v>
      </c>
      <c r="M22" s="369"/>
      <c r="N22" s="369"/>
      <c r="O22" s="369">
        <v>92070.958449600002</v>
      </c>
      <c r="P22" s="370">
        <f t="shared" si="0"/>
        <v>1929705.7709387555</v>
      </c>
      <c r="Q22" s="369">
        <v>35274.722042470239</v>
      </c>
      <c r="R22" s="369">
        <v>-11662.625379653648</v>
      </c>
      <c r="S22" s="371">
        <f t="shared" si="1"/>
        <v>23612.096662816592</v>
      </c>
      <c r="T22" s="372">
        <f t="shared" si="2"/>
        <v>1.2236112374442387E-2</v>
      </c>
    </row>
    <row r="23" spans="2:23">
      <c r="B23" s="360" t="s">
        <v>31</v>
      </c>
      <c r="D23" s="373">
        <f>SUM(D10:D22)</f>
        <v>1181770157.3770001</v>
      </c>
      <c r="E23" s="374">
        <f>SUM(E10:E22)</f>
        <v>438420883.93728304</v>
      </c>
      <c r="F23" s="621">
        <f t="shared" ref="F23:H23" si="3">SUM(F10:F22)</f>
        <v>301952305.47160286</v>
      </c>
      <c r="G23" s="621">
        <f t="shared" si="3"/>
        <v>-55026563.030000009</v>
      </c>
      <c r="H23" s="621">
        <f t="shared" si="3"/>
        <v>15980465.377614539</v>
      </c>
      <c r="I23" s="621">
        <f>SUM(I10:I22)</f>
        <v>4568492.4004041292</v>
      </c>
      <c r="J23" s="374">
        <f t="shared" ref="J23:P23" si="4">SUM(J10:J22)</f>
        <v>-3058840.5138971196</v>
      </c>
      <c r="K23" s="374">
        <f t="shared" si="4"/>
        <v>22536548.759135753</v>
      </c>
      <c r="L23" s="374">
        <f t="shared" si="4"/>
        <v>0</v>
      </c>
      <c r="M23" s="374">
        <f t="shared" si="4"/>
        <v>0</v>
      </c>
      <c r="N23" s="374">
        <f t="shared" si="4"/>
        <v>52684657.890000001</v>
      </c>
      <c r="O23" s="374">
        <f t="shared" si="4"/>
        <v>10461914.388348391</v>
      </c>
      <c r="P23" s="375">
        <f t="shared" si="4"/>
        <v>788519864.68049181</v>
      </c>
      <c r="Q23" s="374">
        <f>SUM(Q10:Q22)</f>
        <v>27335375.321611471</v>
      </c>
      <c r="R23" s="374">
        <f>SUM(R10:R22)</f>
        <v>-6024133.7580585387</v>
      </c>
      <c r="S23" s="374">
        <f>SUM(S10:S22)</f>
        <v>21311241.563552931</v>
      </c>
      <c r="T23" s="376">
        <f>S23/P23</f>
        <v>2.7026892432428756E-2</v>
      </c>
      <c r="U23" s="377"/>
    </row>
    <row r="24" spans="2:23" s="385" customFormat="1">
      <c r="B24" s="378"/>
      <c r="C24" s="379"/>
      <c r="D24" s="380"/>
      <c r="E24" s="381"/>
      <c r="F24" s="380"/>
      <c r="G24" s="380"/>
      <c r="H24" s="380"/>
      <c r="I24" s="382"/>
      <c r="J24" s="380"/>
      <c r="K24" s="382"/>
      <c r="L24" s="382"/>
      <c r="M24" s="382"/>
      <c r="N24" s="382"/>
      <c r="O24" s="382"/>
      <c r="P24" s="382"/>
      <c r="Q24" s="383"/>
      <c r="R24" s="383"/>
      <c r="S24" s="383"/>
      <c r="T24" s="384"/>
    </row>
    <row r="25" spans="2:23" s="385" customFormat="1">
      <c r="B25" s="378" t="s">
        <v>373</v>
      </c>
      <c r="C25" s="378"/>
      <c r="D25" s="386">
        <v>356738.40836915449</v>
      </c>
      <c r="E25" s="369">
        <v>5364365.7215311108</v>
      </c>
      <c r="F25" s="387"/>
      <c r="G25" s="380"/>
      <c r="H25" s="380"/>
      <c r="I25" s="619"/>
      <c r="J25" s="369">
        <v>-49943.377171681634</v>
      </c>
      <c r="K25" s="369">
        <v>210475.66093780115</v>
      </c>
      <c r="L25" s="369">
        <v>0</v>
      </c>
      <c r="M25" s="369">
        <v>0</v>
      </c>
      <c r="N25" s="369"/>
      <c r="O25" s="388">
        <v>0</v>
      </c>
      <c r="P25" s="370">
        <f>SUM(E25:O25)</f>
        <v>5524898.0052972306</v>
      </c>
      <c r="Q25" s="369">
        <v>229704.85453490872</v>
      </c>
      <c r="R25" s="369">
        <v>-73993.859107714234</v>
      </c>
      <c r="S25" s="371">
        <f>SUM(Q25:R25)</f>
        <v>155710.99542719449</v>
      </c>
      <c r="T25" s="372">
        <f>S25/P25</f>
        <v>2.8183505881538441E-2</v>
      </c>
      <c r="U25" s="384"/>
      <c r="V25" s="389"/>
      <c r="W25" s="390"/>
    </row>
    <row r="26" spans="2:23" s="385" customFormat="1">
      <c r="B26" s="391" t="s">
        <v>31</v>
      </c>
      <c r="C26" s="391"/>
      <c r="D26" s="392"/>
      <c r="E26" s="393">
        <f>E23+E25</f>
        <v>443785249.65881413</v>
      </c>
      <c r="F26" s="393">
        <f t="shared" ref="F26:H26" si="5">F23+F25</f>
        <v>301952305.47160286</v>
      </c>
      <c r="G26" s="393">
        <f t="shared" si="5"/>
        <v>-55026563.030000009</v>
      </c>
      <c r="H26" s="393">
        <f t="shared" si="5"/>
        <v>15980465.377614539</v>
      </c>
      <c r="I26" s="393">
        <f>I23+I25</f>
        <v>4568492.4004041292</v>
      </c>
      <c r="J26" s="393">
        <f t="shared" ref="J26:S26" si="6">J23+J25</f>
        <v>-3108783.8910688013</v>
      </c>
      <c r="K26" s="393">
        <f t="shared" si="6"/>
        <v>22747024.420073554</v>
      </c>
      <c r="L26" s="393">
        <f t="shared" si="6"/>
        <v>0</v>
      </c>
      <c r="M26" s="393">
        <f t="shared" si="6"/>
        <v>0</v>
      </c>
      <c r="N26" s="393">
        <f t="shared" si="6"/>
        <v>52684657.890000001</v>
      </c>
      <c r="O26" s="393">
        <f t="shared" si="6"/>
        <v>10461914.388348391</v>
      </c>
      <c r="P26" s="393">
        <f t="shared" si="6"/>
        <v>794044762.68578899</v>
      </c>
      <c r="Q26" s="393">
        <f t="shared" si="6"/>
        <v>27565080.176146381</v>
      </c>
      <c r="R26" s="393">
        <f t="shared" si="6"/>
        <v>-6098127.6171662528</v>
      </c>
      <c r="S26" s="393">
        <f t="shared" si="6"/>
        <v>21466952.558980126</v>
      </c>
      <c r="T26" s="376">
        <f>S26/P26</f>
        <v>2.7034940053467491E-2</v>
      </c>
      <c r="U26" s="384"/>
    </row>
    <row r="27" spans="2:23">
      <c r="F27" s="615"/>
      <c r="G27" s="615"/>
      <c r="H27" s="615"/>
      <c r="I27" s="622"/>
      <c r="L27" s="377"/>
      <c r="M27" s="377"/>
      <c r="N27" s="377"/>
      <c r="P27" s="377"/>
      <c r="T27" s="394"/>
    </row>
    <row r="28" spans="2:23">
      <c r="D28" s="395"/>
      <c r="F28" s="615"/>
      <c r="G28" s="615"/>
      <c r="H28" s="615"/>
      <c r="I28" s="622"/>
      <c r="L28" s="377"/>
      <c r="M28" s="377"/>
      <c r="N28" s="377"/>
      <c r="P28" s="377"/>
      <c r="Q28" s="377"/>
      <c r="R28" s="377"/>
      <c r="S28" s="377"/>
      <c r="T28" s="394"/>
    </row>
    <row r="29" spans="2:23" s="385" customFormat="1">
      <c r="B29" s="396" t="s">
        <v>374</v>
      </c>
      <c r="C29" s="396"/>
      <c r="Q29" s="397"/>
      <c r="R29" s="397"/>
      <c r="S29" s="397"/>
      <c r="T29" s="384"/>
    </row>
    <row r="30" spans="2:23" s="385" customFormat="1">
      <c r="B30" s="391" t="s">
        <v>375</v>
      </c>
      <c r="C30" s="391"/>
      <c r="E30" s="398">
        <f>E10+E11</f>
        <v>311324127.60569382</v>
      </c>
      <c r="I30" s="398"/>
      <c r="L30" s="398"/>
      <c r="M30" s="398"/>
      <c r="N30" s="398"/>
      <c r="P30" s="398">
        <f>P10+P11</f>
        <v>555242612.18681431</v>
      </c>
      <c r="Q30" s="377">
        <f>SUM(Q10:Q11)</f>
        <v>19055122.991596613</v>
      </c>
      <c r="R30" s="377">
        <f>SUM(R10:R11)</f>
        <v>-4288395.174616185</v>
      </c>
      <c r="S30" s="377">
        <f>SUM(S10:S11)</f>
        <v>14766727.816980429</v>
      </c>
      <c r="T30" s="372">
        <f>S30/P30</f>
        <v>2.6595091033848977E-2</v>
      </c>
      <c r="U30" s="399"/>
    </row>
    <row r="31" spans="2:23" s="385" customFormat="1">
      <c r="B31" s="400" t="s">
        <v>376</v>
      </c>
      <c r="C31" s="400"/>
      <c r="E31" s="398">
        <f>E12+E17</f>
        <v>91604142.633226827</v>
      </c>
      <c r="F31" s="401"/>
      <c r="G31" s="401"/>
      <c r="H31" s="401"/>
      <c r="I31" s="398"/>
      <c r="J31" s="401"/>
      <c r="K31" s="401"/>
      <c r="L31" s="398"/>
      <c r="M31" s="398"/>
      <c r="N31" s="398"/>
      <c r="O31" s="401"/>
      <c r="P31" s="398">
        <f>P12+P17</f>
        <v>165628387.20766506</v>
      </c>
      <c r="Q31" s="377">
        <f t="shared" ref="Q31:S35" si="7">SUM(Q12,Q17)</f>
        <v>6033078.0078498134</v>
      </c>
      <c r="R31" s="377">
        <f t="shared" si="7"/>
        <v>-1259391.3364052465</v>
      </c>
      <c r="S31" s="377">
        <f t="shared" si="7"/>
        <v>4773686.6714445669</v>
      </c>
      <c r="T31" s="372">
        <f t="shared" ref="T31:T36" si="8">S31/P31</f>
        <v>2.8821669714499565E-2</v>
      </c>
    </row>
    <row r="32" spans="2:23" s="385" customFormat="1">
      <c r="B32" s="391" t="s">
        <v>377</v>
      </c>
      <c r="C32" s="391"/>
      <c r="E32" s="398">
        <f>E13+E18</f>
        <v>18451801.045003682</v>
      </c>
      <c r="F32" s="401"/>
      <c r="G32" s="401"/>
      <c r="H32" s="401"/>
      <c r="I32" s="398"/>
      <c r="J32" s="401"/>
      <c r="K32" s="401"/>
      <c r="L32" s="398"/>
      <c r="M32" s="398"/>
      <c r="N32" s="398"/>
      <c r="O32" s="401"/>
      <c r="P32" s="398">
        <f>P13+P18</f>
        <v>37367446.005100787</v>
      </c>
      <c r="Q32" s="377">
        <f t="shared" si="7"/>
        <v>1330634.2129703271</v>
      </c>
      <c r="R32" s="377">
        <f t="shared" si="7"/>
        <v>-253953.40265178483</v>
      </c>
      <c r="S32" s="377">
        <f t="shared" si="7"/>
        <v>1076680.8103185424</v>
      </c>
      <c r="T32" s="372">
        <f t="shared" si="8"/>
        <v>2.8813336886111287E-2</v>
      </c>
    </row>
    <row r="33" spans="2:20" s="385" customFormat="1">
      <c r="B33" s="391" t="s">
        <v>378</v>
      </c>
      <c r="C33" s="391"/>
      <c r="E33" s="398">
        <f>E14+E19</f>
        <v>8627271.4530034252</v>
      </c>
      <c r="F33" s="401"/>
      <c r="G33" s="401"/>
      <c r="H33" s="401"/>
      <c r="I33" s="398"/>
      <c r="J33" s="401"/>
      <c r="K33" s="401"/>
      <c r="L33" s="398"/>
      <c r="M33" s="398"/>
      <c r="N33" s="398"/>
      <c r="O33" s="401"/>
      <c r="P33" s="398">
        <f>P14+P19</f>
        <v>13237920.923301667</v>
      </c>
      <c r="Q33" s="377">
        <f t="shared" si="7"/>
        <v>459077.04249304149</v>
      </c>
      <c r="R33" s="377">
        <f t="shared" si="7"/>
        <v>-118622.99610200794</v>
      </c>
      <c r="S33" s="377">
        <f t="shared" si="7"/>
        <v>340454.04639103357</v>
      </c>
      <c r="T33" s="372">
        <f t="shared" si="8"/>
        <v>2.5718090352976741E-2</v>
      </c>
    </row>
    <row r="34" spans="2:20" s="385" customFormat="1">
      <c r="B34" s="391" t="s">
        <v>379</v>
      </c>
      <c r="C34" s="391"/>
      <c r="E34" s="398">
        <f>E15+E20</f>
        <v>2029132.8836426272</v>
      </c>
      <c r="F34" s="401"/>
      <c r="G34" s="401"/>
      <c r="H34" s="401"/>
      <c r="I34" s="402"/>
      <c r="J34" s="401"/>
      <c r="K34" s="401"/>
      <c r="L34" s="402"/>
      <c r="M34" s="402"/>
      <c r="N34" s="402"/>
      <c r="O34" s="401"/>
      <c r="P34" s="398">
        <f>P15+P20</f>
        <v>4464954.5885152873</v>
      </c>
      <c r="Q34" s="377">
        <f t="shared" si="7"/>
        <v>160208.65517622733</v>
      </c>
      <c r="R34" s="377">
        <f t="shared" si="7"/>
        <v>-27927.906097352708</v>
      </c>
      <c r="S34" s="377">
        <f t="shared" si="7"/>
        <v>132280.74907887462</v>
      </c>
      <c r="T34" s="372">
        <f t="shared" si="8"/>
        <v>2.9626448927190855E-2</v>
      </c>
    </row>
    <row r="35" spans="2:20" s="385" customFormat="1">
      <c r="B35" s="378" t="s">
        <v>380</v>
      </c>
      <c r="C35" s="378"/>
      <c r="D35" s="392"/>
      <c r="E35" s="398">
        <f>E16+E21</f>
        <v>4657855.0654298244</v>
      </c>
      <c r="F35" s="403"/>
      <c r="G35" s="403"/>
      <c r="H35" s="403"/>
      <c r="I35" s="402"/>
      <c r="J35" s="403"/>
      <c r="K35" s="403"/>
      <c r="L35" s="402"/>
      <c r="M35" s="402"/>
      <c r="N35" s="402"/>
      <c r="O35" s="403"/>
      <c r="P35" s="398">
        <f>P16+P21</f>
        <v>10648837.998155857</v>
      </c>
      <c r="Q35" s="377">
        <f t="shared" si="7"/>
        <v>261979.68948297494</v>
      </c>
      <c r="R35" s="377">
        <f t="shared" si="7"/>
        <v>-64180.316806307725</v>
      </c>
      <c r="S35" s="377">
        <f t="shared" si="7"/>
        <v>197799.3726766672</v>
      </c>
      <c r="T35" s="372">
        <f t="shared" si="8"/>
        <v>1.8574737704801378E-2</v>
      </c>
    </row>
    <row r="36" spans="2:20" s="385" customFormat="1">
      <c r="B36" s="404" t="s">
        <v>372</v>
      </c>
      <c r="C36" s="378"/>
      <c r="D36" s="392"/>
      <c r="E36" s="398">
        <f>E22</f>
        <v>1726553.2512827553</v>
      </c>
      <c r="F36" s="403"/>
      <c r="G36" s="403"/>
      <c r="H36" s="403"/>
      <c r="I36" s="402"/>
      <c r="J36" s="403"/>
      <c r="K36" s="403"/>
      <c r="L36" s="402"/>
      <c r="M36" s="402"/>
      <c r="N36" s="402"/>
      <c r="O36" s="403"/>
      <c r="P36" s="398">
        <f>P22</f>
        <v>1929705.7709387555</v>
      </c>
      <c r="Q36" s="377">
        <f>Q22</f>
        <v>35274.722042470239</v>
      </c>
      <c r="R36" s="377">
        <f>R22</f>
        <v>-11662.625379653648</v>
      </c>
      <c r="S36" s="377">
        <f>S22</f>
        <v>23612.096662816592</v>
      </c>
      <c r="T36" s="372">
        <f t="shared" si="8"/>
        <v>1.2236112374442387E-2</v>
      </c>
    </row>
    <row r="37" spans="2:20" s="385" customFormat="1">
      <c r="B37" s="405" t="s">
        <v>381</v>
      </c>
      <c r="C37" s="405"/>
      <c r="D37" s="392"/>
      <c r="E37" s="406">
        <f>SUM(E30:E36)</f>
        <v>438420883.93728292</v>
      </c>
      <c r="F37" s="392"/>
      <c r="G37" s="392"/>
      <c r="H37" s="403"/>
      <c r="I37" s="402"/>
      <c r="J37" s="403"/>
      <c r="K37" s="403"/>
      <c r="L37" s="402"/>
      <c r="M37" s="402"/>
      <c r="N37" s="402"/>
      <c r="O37" s="403"/>
      <c r="P37" s="406">
        <f>SUM(P30:P36)</f>
        <v>788519864.68049181</v>
      </c>
      <c r="Q37" s="406">
        <f>SUM(Q30:Q36)</f>
        <v>27335375.321611468</v>
      </c>
      <c r="R37" s="406">
        <f>SUM(R30:R36)</f>
        <v>-6024133.7580585387</v>
      </c>
      <c r="S37" s="406">
        <f>SUM(S30:S36)</f>
        <v>21311241.563552924</v>
      </c>
      <c r="T37" s="376">
        <f>S37/P37</f>
        <v>2.7026892432428746E-2</v>
      </c>
    </row>
    <row r="38" spans="2:20" s="385" customFormat="1">
      <c r="B38" s="378"/>
      <c r="C38" s="378"/>
      <c r="D38" s="392"/>
      <c r="E38" s="398"/>
      <c r="F38" s="392"/>
      <c r="G38" s="392"/>
      <c r="H38" s="403"/>
      <c r="I38" s="402"/>
      <c r="J38" s="403"/>
      <c r="K38" s="403"/>
      <c r="L38" s="402"/>
      <c r="M38" s="402"/>
      <c r="N38" s="402"/>
      <c r="O38" s="403"/>
      <c r="P38" s="398"/>
      <c r="Q38" s="398"/>
      <c r="R38" s="398"/>
      <c r="S38" s="398"/>
      <c r="T38" s="372"/>
    </row>
    <row r="39" spans="2:20" s="385" customFormat="1">
      <c r="B39" s="378" t="s">
        <v>382</v>
      </c>
      <c r="C39" s="378"/>
      <c r="D39" s="392"/>
      <c r="E39" s="398">
        <f>E25</f>
        <v>5364365.7215311108</v>
      </c>
      <c r="F39" s="392"/>
      <c r="G39" s="392"/>
      <c r="H39" s="403"/>
      <c r="I39" s="402"/>
      <c r="J39" s="403"/>
      <c r="K39" s="403"/>
      <c r="L39" s="402"/>
      <c r="M39" s="402"/>
      <c r="N39" s="402"/>
      <c r="O39" s="403"/>
      <c r="P39" s="398">
        <f>P25</f>
        <v>5524898.0052972306</v>
      </c>
      <c r="Q39" s="377">
        <f>Q25</f>
        <v>229704.85453490872</v>
      </c>
      <c r="R39" s="377">
        <f>R25</f>
        <v>-73993.859107714234</v>
      </c>
      <c r="S39" s="377">
        <f>S25</f>
        <v>155710.99542719449</v>
      </c>
      <c r="T39" s="372">
        <f>S39/P39</f>
        <v>2.8183505881538441E-2</v>
      </c>
    </row>
    <row r="40" spans="2:20" s="392" customFormat="1">
      <c r="B40" s="391" t="s">
        <v>31</v>
      </c>
      <c r="C40" s="391"/>
      <c r="D40" s="385"/>
      <c r="E40" s="406">
        <f>E39+E37</f>
        <v>443785249.65881401</v>
      </c>
      <c r="I40" s="402"/>
      <c r="L40" s="402"/>
      <c r="M40" s="402"/>
      <c r="N40" s="402"/>
      <c r="P40" s="406">
        <f>P39+P37</f>
        <v>794044762.68578899</v>
      </c>
      <c r="Q40" s="406">
        <f>Q39+Q37</f>
        <v>27565080.176146377</v>
      </c>
      <c r="R40" s="406">
        <f>R39+R37</f>
        <v>-6098127.6171662528</v>
      </c>
      <c r="S40" s="406">
        <f>S39+S37</f>
        <v>21466952.558980118</v>
      </c>
      <c r="T40" s="376">
        <f>S40/P40</f>
        <v>2.7034940053467481E-2</v>
      </c>
    </row>
    <row r="41" spans="2:20" s="385" customFormat="1">
      <c r="B41" s="392"/>
      <c r="C41" s="392"/>
      <c r="F41" s="401"/>
      <c r="I41" s="392"/>
      <c r="K41" s="392"/>
      <c r="L41" s="392"/>
      <c r="M41" s="392"/>
      <c r="N41" s="392"/>
      <c r="O41" s="392"/>
      <c r="P41" s="392"/>
      <c r="Q41" s="407"/>
      <c r="R41" s="407"/>
      <c r="S41" s="407"/>
    </row>
    <row r="42" spans="2:20" ht="17.25">
      <c r="B42" s="360" t="s">
        <v>383</v>
      </c>
      <c r="E42" s="408"/>
      <c r="I42" s="395"/>
      <c r="L42" s="395"/>
      <c r="M42" s="395"/>
      <c r="N42" s="395"/>
      <c r="P42" s="395"/>
    </row>
    <row r="43" spans="2:20" ht="17.25">
      <c r="B43" s="360" t="s">
        <v>384</v>
      </c>
      <c r="I43" s="395"/>
      <c r="L43" s="395"/>
      <c r="M43" s="395"/>
      <c r="N43" s="395"/>
      <c r="P43" s="395"/>
    </row>
    <row r="44" spans="2:20">
      <c r="B44" s="409"/>
    </row>
  </sheetData>
  <mergeCells count="4">
    <mergeCell ref="B1:T1"/>
    <mergeCell ref="B2:T2"/>
    <mergeCell ref="B3:T3"/>
    <mergeCell ref="B4:T4"/>
  </mergeCells>
  <printOptions horizontalCentered="1"/>
  <pageMargins left="0.45" right="0.45" top="0.75" bottom="0.75" header="0.3" footer="0.3"/>
  <pageSetup paperSize="5" scale="61" orientation="landscape" blackAndWhite="1" r:id="rId1"/>
  <headerFooter>
    <oddFooter>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38"/>
  <sheetViews>
    <sheetView zoomScale="130" zoomScaleNormal="130" workbookViewId="0">
      <pane xSplit="4" ySplit="7" topLeftCell="T8" activePane="bottomRight" state="frozen"/>
      <selection activeCell="F5" sqref="F5:I28"/>
      <selection pane="topRight" activeCell="F5" sqref="F5:I28"/>
      <selection pane="bottomLeft" activeCell="F5" sqref="F5:I28"/>
      <selection pane="bottomRight" activeCell="D8" sqref="D8"/>
    </sheetView>
  </sheetViews>
  <sheetFormatPr defaultColWidth="3.7109375" defaultRowHeight="11.25"/>
  <cols>
    <col min="1" max="1" width="3.42578125" style="410" bestFit="1" customWidth="1"/>
    <col min="2" max="2" width="16.7109375" style="410" bestFit="1" customWidth="1"/>
    <col min="3" max="3" width="15" style="410" bestFit="1" customWidth="1"/>
    <col min="4" max="4" width="13.7109375" style="445" bestFit="1" customWidth="1"/>
    <col min="5" max="5" width="7.5703125" style="410" customWidth="1"/>
    <col min="6" max="6" width="11.28515625" style="410" bestFit="1" customWidth="1"/>
    <col min="7" max="7" width="11.5703125" style="410" bestFit="1" customWidth="1"/>
    <col min="8" max="8" width="10.7109375" style="410" bestFit="1" customWidth="1"/>
    <col min="9" max="9" width="7.28515625" style="410" customWidth="1"/>
    <col min="10" max="10" width="10.42578125" style="410" bestFit="1" customWidth="1"/>
    <col min="11" max="11" width="10.7109375" style="410" bestFit="1" customWidth="1"/>
    <col min="12" max="12" width="7.28515625" style="410" customWidth="1"/>
    <col min="13" max="15" width="11.28515625" style="410" bestFit="1" customWidth="1"/>
    <col min="16" max="16" width="12.85546875" style="410" bestFit="1" customWidth="1"/>
    <col min="17" max="17" width="1.140625" style="410" customWidth="1"/>
    <col min="18" max="20" width="10.7109375" style="410" bestFit="1" customWidth="1"/>
    <col min="21" max="21" width="1.28515625" style="410" customWidth="1"/>
    <col min="22" max="22" width="12.85546875" style="410" bestFit="1" customWidth="1"/>
    <col min="23" max="23" width="6" style="410" bestFit="1" customWidth="1"/>
    <col min="24" max="16384" width="3.7109375" style="410"/>
  </cols>
  <sheetData>
    <row r="1" spans="1:23">
      <c r="A1" s="715" t="s">
        <v>30</v>
      </c>
      <c r="B1" s="715"/>
      <c r="C1" s="715"/>
      <c r="D1" s="715"/>
      <c r="E1" s="715"/>
      <c r="F1" s="715"/>
      <c r="G1" s="715"/>
      <c r="H1" s="715"/>
      <c r="I1" s="715"/>
      <c r="J1" s="715"/>
      <c r="K1" s="715"/>
      <c r="L1" s="715"/>
      <c r="M1" s="715"/>
      <c r="N1" s="715"/>
      <c r="O1" s="715"/>
      <c r="P1" s="715"/>
      <c r="Q1" s="715"/>
      <c r="R1" s="715"/>
      <c r="S1" s="715"/>
      <c r="T1" s="715"/>
      <c r="U1" s="715"/>
      <c r="V1" s="715"/>
      <c r="W1" s="715"/>
    </row>
    <row r="2" spans="1:23">
      <c r="A2" s="715" t="s">
        <v>385</v>
      </c>
      <c r="B2" s="715"/>
      <c r="C2" s="715"/>
      <c r="D2" s="715"/>
      <c r="E2" s="715"/>
      <c r="F2" s="715"/>
      <c r="G2" s="715"/>
      <c r="H2" s="715"/>
      <c r="I2" s="715"/>
      <c r="J2" s="715"/>
      <c r="K2" s="715"/>
      <c r="L2" s="715"/>
      <c r="M2" s="715"/>
      <c r="N2" s="715"/>
      <c r="O2" s="715"/>
      <c r="P2" s="715"/>
      <c r="Q2" s="715"/>
      <c r="R2" s="715"/>
      <c r="S2" s="715"/>
      <c r="T2" s="715"/>
      <c r="U2" s="715"/>
      <c r="V2" s="715"/>
      <c r="W2" s="715"/>
    </row>
    <row r="3" spans="1:23">
      <c r="A3" s="715" t="s">
        <v>386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715"/>
      <c r="P3" s="715"/>
      <c r="Q3" s="715"/>
      <c r="R3" s="715"/>
      <c r="S3" s="715"/>
      <c r="T3" s="715"/>
      <c r="U3" s="715"/>
      <c r="V3" s="715"/>
      <c r="W3" s="715"/>
    </row>
    <row r="4" spans="1:23">
      <c r="A4" s="716" t="s">
        <v>387</v>
      </c>
      <c r="B4" s="716"/>
      <c r="C4" s="716"/>
      <c r="D4" s="716"/>
      <c r="E4" s="716"/>
      <c r="F4" s="716"/>
      <c r="G4" s="716"/>
      <c r="H4" s="716"/>
      <c r="I4" s="716"/>
      <c r="J4" s="716"/>
      <c r="K4" s="716"/>
      <c r="L4" s="716"/>
      <c r="M4" s="716"/>
      <c r="N4" s="716"/>
      <c r="O4" s="716"/>
      <c r="P4" s="716"/>
      <c r="Q4" s="716"/>
      <c r="R4" s="716"/>
      <c r="S4" s="716"/>
      <c r="T4" s="716"/>
      <c r="U4" s="716"/>
      <c r="V4" s="716"/>
      <c r="W4" s="716"/>
    </row>
    <row r="5" spans="1:23">
      <c r="A5" s="411"/>
      <c r="B5" s="412"/>
      <c r="C5" s="412"/>
      <c r="D5" s="413"/>
      <c r="E5" s="412"/>
      <c r="F5" s="412"/>
      <c r="G5" s="412"/>
      <c r="H5" s="412"/>
      <c r="I5" s="412"/>
      <c r="J5" s="412"/>
      <c r="K5" s="412"/>
      <c r="L5" s="412"/>
      <c r="M5" s="412"/>
      <c r="N5" s="412"/>
      <c r="O5" s="412"/>
      <c r="P5" s="414"/>
    </row>
    <row r="6" spans="1:23">
      <c r="A6" s="411"/>
      <c r="B6" s="412"/>
      <c r="C6" s="412"/>
      <c r="D6" s="413"/>
      <c r="E6" s="412"/>
      <c r="F6" s="412"/>
      <c r="G6" s="412"/>
      <c r="H6" s="412"/>
      <c r="I6" s="412"/>
      <c r="J6" s="412"/>
      <c r="K6" s="412"/>
      <c r="L6" s="412"/>
      <c r="M6" s="412"/>
      <c r="N6" s="412"/>
      <c r="O6" s="412"/>
      <c r="P6" s="415"/>
      <c r="R6" s="412" t="s">
        <v>388</v>
      </c>
      <c r="S6" s="412" t="s">
        <v>389</v>
      </c>
      <c r="T6" s="414"/>
      <c r="U6" s="416"/>
      <c r="V6" s="414"/>
      <c r="W6" s="414"/>
    </row>
    <row r="7" spans="1:23" s="422" customFormat="1" ht="56.25">
      <c r="A7" s="417" t="s">
        <v>188</v>
      </c>
      <c r="B7" s="417" t="s">
        <v>390</v>
      </c>
      <c r="C7" s="418" t="s">
        <v>391</v>
      </c>
      <c r="D7" s="419" t="s">
        <v>392</v>
      </c>
      <c r="E7" s="420" t="s">
        <v>393</v>
      </c>
      <c r="F7" s="420" t="s">
        <v>394</v>
      </c>
      <c r="G7" s="420" t="s">
        <v>395</v>
      </c>
      <c r="H7" s="420" t="s">
        <v>396</v>
      </c>
      <c r="I7" s="420" t="s">
        <v>397</v>
      </c>
      <c r="J7" s="420" t="s">
        <v>398</v>
      </c>
      <c r="K7" s="420" t="s">
        <v>399</v>
      </c>
      <c r="L7" s="420" t="s">
        <v>400</v>
      </c>
      <c r="M7" s="420" t="s">
        <v>401</v>
      </c>
      <c r="N7" s="420" t="s">
        <v>402</v>
      </c>
      <c r="O7" s="420" t="s">
        <v>403</v>
      </c>
      <c r="P7" s="421" t="s">
        <v>404</v>
      </c>
      <c r="R7" s="420" t="s">
        <v>405</v>
      </c>
      <c r="S7" s="420" t="s">
        <v>405</v>
      </c>
      <c r="T7" s="418" t="s">
        <v>406</v>
      </c>
      <c r="U7" s="423"/>
      <c r="V7" s="418" t="s">
        <v>407</v>
      </c>
      <c r="W7" s="418" t="s">
        <v>408</v>
      </c>
    </row>
    <row r="8" spans="1:23">
      <c r="A8" s="424">
        <v>1</v>
      </c>
      <c r="B8" s="424">
        <v>7</v>
      </c>
      <c r="C8" s="425">
        <v>10838149000</v>
      </c>
      <c r="D8" s="426">
        <v>1127848000</v>
      </c>
      <c r="E8" s="426">
        <v>0</v>
      </c>
      <c r="F8" s="426">
        <v>-20733000</v>
      </c>
      <c r="G8" s="426">
        <v>52673000</v>
      </c>
      <c r="H8" s="426">
        <v>9700000</v>
      </c>
      <c r="I8" s="426">
        <v>0</v>
      </c>
      <c r="J8" s="426">
        <v>-791000</v>
      </c>
      <c r="K8" s="426">
        <v>37630000</v>
      </c>
      <c r="L8" s="426">
        <v>0</v>
      </c>
      <c r="M8" s="426">
        <v>-13407000</v>
      </c>
      <c r="N8" s="426">
        <v>-80266000</v>
      </c>
      <c r="O8" s="427">
        <f>SUM(E8:N8)</f>
        <v>-15194000</v>
      </c>
      <c r="P8" s="427">
        <f>SUM(D8:N8)</f>
        <v>1112654000</v>
      </c>
      <c r="R8" s="427">
        <f>-M8</f>
        <v>13407000</v>
      </c>
      <c r="S8" s="428">
        <v>6730000</v>
      </c>
      <c r="T8" s="427">
        <f>SUM(R8:S8)</f>
        <v>20137000</v>
      </c>
      <c r="U8" s="429"/>
      <c r="V8" s="427">
        <f>SUM(T8,P8)</f>
        <v>1132791000</v>
      </c>
      <c r="W8" s="430">
        <f>+T8/P8</f>
        <v>1.8098168882689496E-2</v>
      </c>
    </row>
    <row r="9" spans="1:23">
      <c r="A9" s="424">
        <f t="shared" ref="A9:A37" si="0">+A8+1</f>
        <v>2</v>
      </c>
      <c r="B9" s="431" t="s">
        <v>409</v>
      </c>
      <c r="C9" s="425">
        <v>2347000</v>
      </c>
      <c r="D9" s="426">
        <v>212000</v>
      </c>
      <c r="E9" s="426">
        <v>0</v>
      </c>
      <c r="F9" s="426">
        <v>-4000</v>
      </c>
      <c r="G9" s="426">
        <v>10000</v>
      </c>
      <c r="H9" s="426">
        <v>2000</v>
      </c>
      <c r="I9" s="426">
        <v>0</v>
      </c>
      <c r="J9" s="426">
        <v>0</v>
      </c>
      <c r="K9" s="426">
        <v>6000</v>
      </c>
      <c r="L9" s="426">
        <v>0</v>
      </c>
      <c r="M9" s="426">
        <v>3000</v>
      </c>
      <c r="N9" s="426">
        <v>-17000</v>
      </c>
      <c r="O9" s="427">
        <f>SUM(E9:N9)</f>
        <v>0</v>
      </c>
      <c r="P9" s="427">
        <f>SUM(D9:N9)</f>
        <v>212000</v>
      </c>
      <c r="R9" s="427">
        <f>-M9</f>
        <v>-3000</v>
      </c>
      <c r="S9" s="428">
        <v>-2000</v>
      </c>
      <c r="T9" s="427">
        <f>SUM(R9:S9)</f>
        <v>-5000</v>
      </c>
      <c r="U9" s="429"/>
      <c r="V9" s="427">
        <f>SUM(T9,P9)</f>
        <v>207000</v>
      </c>
      <c r="W9" s="430">
        <f>+T9/P9</f>
        <v>-2.358490566037736E-2</v>
      </c>
    </row>
    <row r="10" spans="1:23">
      <c r="A10" s="424">
        <f t="shared" si="0"/>
        <v>3</v>
      </c>
      <c r="B10" s="424" t="s">
        <v>24</v>
      </c>
      <c r="C10" s="432">
        <f t="shared" ref="C10:P10" si="1">SUM(C8:C9)</f>
        <v>10840496000</v>
      </c>
      <c r="D10" s="433">
        <f t="shared" si="1"/>
        <v>1128060000</v>
      </c>
      <c r="E10" s="434">
        <f t="shared" si="1"/>
        <v>0</v>
      </c>
      <c r="F10" s="434">
        <f t="shared" si="1"/>
        <v>-20737000</v>
      </c>
      <c r="G10" s="434">
        <f t="shared" si="1"/>
        <v>52683000</v>
      </c>
      <c r="H10" s="434">
        <f t="shared" si="1"/>
        <v>9702000</v>
      </c>
      <c r="I10" s="434">
        <f t="shared" si="1"/>
        <v>0</v>
      </c>
      <c r="J10" s="434">
        <f t="shared" si="1"/>
        <v>-791000</v>
      </c>
      <c r="K10" s="434">
        <f t="shared" si="1"/>
        <v>37636000</v>
      </c>
      <c r="L10" s="434">
        <f t="shared" si="1"/>
        <v>0</v>
      </c>
      <c r="M10" s="434">
        <f t="shared" si="1"/>
        <v>-13404000</v>
      </c>
      <c r="N10" s="434">
        <f t="shared" si="1"/>
        <v>-80283000</v>
      </c>
      <c r="O10" s="434">
        <f t="shared" si="1"/>
        <v>-15194000</v>
      </c>
      <c r="P10" s="434">
        <f t="shared" si="1"/>
        <v>1112866000</v>
      </c>
      <c r="R10" s="434">
        <f t="shared" ref="R10:S10" si="2">SUM(R8:R9)</f>
        <v>13404000</v>
      </c>
      <c r="S10" s="434">
        <f t="shared" si="2"/>
        <v>6728000</v>
      </c>
      <c r="T10" s="434">
        <f>SUM(T8:T9)</f>
        <v>20132000</v>
      </c>
      <c r="U10" s="429"/>
      <c r="V10" s="434">
        <f>SUM(V8:V9)</f>
        <v>1132998000</v>
      </c>
      <c r="W10" s="435">
        <f>+T10/P10</f>
        <v>1.809022829343335E-2</v>
      </c>
    </row>
    <row r="11" spans="1:23">
      <c r="A11" s="424">
        <f t="shared" si="0"/>
        <v>4</v>
      </c>
      <c r="B11" s="424"/>
      <c r="C11" s="436"/>
      <c r="D11" s="437"/>
      <c r="E11" s="427"/>
      <c r="F11" s="427"/>
      <c r="G11" s="427"/>
      <c r="H11" s="427"/>
      <c r="I11" s="427"/>
      <c r="J11" s="427"/>
      <c r="K11" s="427"/>
      <c r="L11" s="427"/>
      <c r="M11" s="427"/>
      <c r="N11" s="427"/>
      <c r="O11" s="427"/>
      <c r="P11" s="427"/>
      <c r="R11" s="427"/>
      <c r="S11" s="427"/>
      <c r="T11" s="427"/>
      <c r="U11" s="429"/>
      <c r="V11" s="427"/>
      <c r="W11" s="430"/>
    </row>
    <row r="12" spans="1:23">
      <c r="A12" s="424">
        <f t="shared" si="0"/>
        <v>5</v>
      </c>
      <c r="B12" s="424">
        <v>8</v>
      </c>
      <c r="C12" s="425">
        <v>274905000</v>
      </c>
      <c r="D12" s="426">
        <v>26752000</v>
      </c>
      <c r="E12" s="426">
        <v>0</v>
      </c>
      <c r="F12" s="426">
        <v>-451000</v>
      </c>
      <c r="G12" s="426">
        <v>1157000</v>
      </c>
      <c r="H12" s="426">
        <v>236000</v>
      </c>
      <c r="I12" s="426">
        <v>0</v>
      </c>
      <c r="J12" s="426">
        <v>-17000</v>
      </c>
      <c r="K12" s="426">
        <v>723000</v>
      </c>
      <c r="L12" s="426">
        <v>0</v>
      </c>
      <c r="M12" s="426">
        <v>344000</v>
      </c>
      <c r="N12" s="426">
        <v>-2036000</v>
      </c>
      <c r="O12" s="427">
        <f t="shared" ref="O12:O18" si="3">SUM(E12:N12)</f>
        <v>-44000</v>
      </c>
      <c r="P12" s="427">
        <f t="shared" ref="P12:P18" si="4">SUM(D12:N12)</f>
        <v>26708000</v>
      </c>
      <c r="R12" s="427">
        <f t="shared" ref="R12:R18" si="5">-M12</f>
        <v>-344000</v>
      </c>
      <c r="S12" s="428">
        <v>774000</v>
      </c>
      <c r="T12" s="427">
        <f t="shared" ref="T12:T18" si="6">SUM(R12:S12)</f>
        <v>430000</v>
      </c>
      <c r="U12" s="429"/>
      <c r="V12" s="427">
        <f>SUM(T12,P12)</f>
        <v>27138000</v>
      </c>
      <c r="W12" s="430">
        <f t="shared" ref="W12:W19" si="7">+T12/P12</f>
        <v>1.6100044930357944E-2</v>
      </c>
    </row>
    <row r="13" spans="1:23">
      <c r="A13" s="424">
        <f t="shared" si="0"/>
        <v>6</v>
      </c>
      <c r="B13" s="424">
        <v>24</v>
      </c>
      <c r="C13" s="425">
        <v>2842704000</v>
      </c>
      <c r="D13" s="426">
        <v>276636000</v>
      </c>
      <c r="E13" s="426">
        <v>0</v>
      </c>
      <c r="F13" s="426">
        <v>-4665000</v>
      </c>
      <c r="G13" s="426">
        <v>11962000</v>
      </c>
      <c r="H13" s="426">
        <v>2436000</v>
      </c>
      <c r="I13" s="426">
        <v>0</v>
      </c>
      <c r="J13" s="426">
        <v>-179000</v>
      </c>
      <c r="K13" s="426">
        <v>7473000</v>
      </c>
      <c r="L13" s="426">
        <v>0</v>
      </c>
      <c r="M13" s="426">
        <v>3556000</v>
      </c>
      <c r="N13" s="426">
        <v>0</v>
      </c>
      <c r="O13" s="427">
        <f t="shared" si="3"/>
        <v>20583000</v>
      </c>
      <c r="P13" s="427">
        <f t="shared" si="4"/>
        <v>297219000</v>
      </c>
      <c r="R13" s="427">
        <f t="shared" si="5"/>
        <v>-3556000</v>
      </c>
      <c r="S13" s="428">
        <v>8008000</v>
      </c>
      <c r="T13" s="427">
        <f t="shared" si="6"/>
        <v>4452000</v>
      </c>
      <c r="U13" s="429"/>
      <c r="V13" s="427">
        <f t="shared" ref="V13:V18" si="8">SUM(T13,P13)</f>
        <v>301671000</v>
      </c>
      <c r="W13" s="430">
        <f t="shared" si="7"/>
        <v>1.4978853976360866E-2</v>
      </c>
    </row>
    <row r="14" spans="1:23">
      <c r="A14" s="424">
        <f t="shared" si="0"/>
        <v>7</v>
      </c>
      <c r="B14" s="431">
        <v>11</v>
      </c>
      <c r="C14" s="425">
        <v>161833000</v>
      </c>
      <c r="D14" s="426">
        <v>14598000</v>
      </c>
      <c r="E14" s="426">
        <v>0</v>
      </c>
      <c r="F14" s="426">
        <v>-254000</v>
      </c>
      <c r="G14" s="426">
        <v>689000</v>
      </c>
      <c r="H14" s="426">
        <v>129000</v>
      </c>
      <c r="I14" s="426">
        <v>0</v>
      </c>
      <c r="J14" s="426">
        <v>-10000</v>
      </c>
      <c r="K14" s="426">
        <v>399000</v>
      </c>
      <c r="L14" s="426">
        <v>0</v>
      </c>
      <c r="M14" s="426">
        <v>228000</v>
      </c>
      <c r="N14" s="426">
        <v>-1199000</v>
      </c>
      <c r="O14" s="427">
        <f t="shared" si="3"/>
        <v>-18000</v>
      </c>
      <c r="P14" s="427">
        <f t="shared" si="4"/>
        <v>14580000</v>
      </c>
      <c r="R14" s="427">
        <f t="shared" si="5"/>
        <v>-228000</v>
      </c>
      <c r="S14" s="428">
        <v>-106000</v>
      </c>
      <c r="T14" s="427">
        <f t="shared" si="6"/>
        <v>-334000</v>
      </c>
      <c r="U14" s="429"/>
      <c r="V14" s="427">
        <f t="shared" si="8"/>
        <v>14246000</v>
      </c>
      <c r="W14" s="430">
        <f t="shared" si="7"/>
        <v>-2.2908093278463649E-2</v>
      </c>
    </row>
    <row r="15" spans="1:23">
      <c r="A15" s="424">
        <f t="shared" si="0"/>
        <v>8</v>
      </c>
      <c r="B15" s="431">
        <v>25</v>
      </c>
      <c r="C15" s="425">
        <v>3118988000</v>
      </c>
      <c r="D15" s="426">
        <v>281348000</v>
      </c>
      <c r="E15" s="426">
        <v>0</v>
      </c>
      <c r="F15" s="426">
        <v>-4891000</v>
      </c>
      <c r="G15" s="426">
        <v>13278000</v>
      </c>
      <c r="H15" s="426">
        <v>2483000</v>
      </c>
      <c r="I15" s="426">
        <v>0</v>
      </c>
      <c r="J15" s="426">
        <v>-187000</v>
      </c>
      <c r="K15" s="426">
        <v>7695000</v>
      </c>
      <c r="L15" s="426">
        <v>0</v>
      </c>
      <c r="M15" s="426">
        <v>4392000</v>
      </c>
      <c r="N15" s="426">
        <v>0</v>
      </c>
      <c r="O15" s="427">
        <f t="shared" si="3"/>
        <v>22770000</v>
      </c>
      <c r="P15" s="427">
        <f t="shared" si="4"/>
        <v>304118000</v>
      </c>
      <c r="R15" s="427">
        <f t="shared" si="5"/>
        <v>-4392000</v>
      </c>
      <c r="S15" s="428">
        <v>-2049000</v>
      </c>
      <c r="T15" s="427">
        <f t="shared" si="6"/>
        <v>-6441000</v>
      </c>
      <c r="U15" s="429"/>
      <c r="V15" s="427">
        <f t="shared" si="8"/>
        <v>297677000</v>
      </c>
      <c r="W15" s="430">
        <f t="shared" si="7"/>
        <v>-2.1179279095614203E-2</v>
      </c>
    </row>
    <row r="16" spans="1:23">
      <c r="A16" s="424">
        <f t="shared" si="0"/>
        <v>9</v>
      </c>
      <c r="B16" s="424">
        <v>12</v>
      </c>
      <c r="C16" s="425">
        <v>19940000</v>
      </c>
      <c r="D16" s="426">
        <v>1652000</v>
      </c>
      <c r="E16" s="426">
        <v>0</v>
      </c>
      <c r="F16" s="426">
        <v>-34000</v>
      </c>
      <c r="G16" s="426">
        <v>86000</v>
      </c>
      <c r="H16" s="426">
        <v>14000</v>
      </c>
      <c r="I16" s="426">
        <v>0</v>
      </c>
      <c r="J16" s="426">
        <v>-1000</v>
      </c>
      <c r="K16" s="426">
        <v>45000</v>
      </c>
      <c r="L16" s="426">
        <v>0</v>
      </c>
      <c r="M16" s="426">
        <v>-1000</v>
      </c>
      <c r="N16" s="426">
        <v>-148000</v>
      </c>
      <c r="O16" s="427">
        <f t="shared" si="3"/>
        <v>-39000</v>
      </c>
      <c r="P16" s="427">
        <f t="shared" si="4"/>
        <v>1613000</v>
      </c>
      <c r="R16" s="427">
        <f t="shared" si="5"/>
        <v>1000</v>
      </c>
      <c r="S16" s="428">
        <v>14000</v>
      </c>
      <c r="T16" s="427">
        <f t="shared" si="6"/>
        <v>15000</v>
      </c>
      <c r="U16" s="429"/>
      <c r="V16" s="427">
        <f t="shared" si="8"/>
        <v>1628000</v>
      </c>
      <c r="W16" s="430">
        <f t="shared" si="7"/>
        <v>9.299442033477991E-3</v>
      </c>
    </row>
    <row r="17" spans="1:23">
      <c r="A17" s="424">
        <f t="shared" si="0"/>
        <v>10</v>
      </c>
      <c r="B17" s="424" t="s">
        <v>410</v>
      </c>
      <c r="C17" s="425">
        <v>1922586000</v>
      </c>
      <c r="D17" s="426">
        <v>159298000</v>
      </c>
      <c r="E17" s="426">
        <v>0</v>
      </c>
      <c r="F17" s="426">
        <v>-3288000</v>
      </c>
      <c r="G17" s="426">
        <v>8315000</v>
      </c>
      <c r="H17" s="426">
        <v>1378000</v>
      </c>
      <c r="I17" s="426">
        <v>0</v>
      </c>
      <c r="J17" s="426">
        <v>-125000</v>
      </c>
      <c r="K17" s="426">
        <v>4355000</v>
      </c>
      <c r="L17" s="426">
        <v>0</v>
      </c>
      <c r="M17" s="426">
        <v>-98000</v>
      </c>
      <c r="N17" s="426">
        <v>0</v>
      </c>
      <c r="O17" s="427">
        <f t="shared" si="3"/>
        <v>10537000</v>
      </c>
      <c r="P17" s="427">
        <f t="shared" si="4"/>
        <v>169835000</v>
      </c>
      <c r="R17" s="427">
        <f t="shared" si="5"/>
        <v>98000</v>
      </c>
      <c r="S17" s="428">
        <v>1371000</v>
      </c>
      <c r="T17" s="427">
        <f t="shared" si="6"/>
        <v>1469000</v>
      </c>
      <c r="U17" s="429"/>
      <c r="V17" s="427">
        <f t="shared" si="8"/>
        <v>171304000</v>
      </c>
      <c r="W17" s="430">
        <f t="shared" si="7"/>
        <v>8.6495716430653284E-3</v>
      </c>
    </row>
    <row r="18" spans="1:23">
      <c r="A18" s="424">
        <f t="shared" si="0"/>
        <v>11</v>
      </c>
      <c r="B18" s="424">
        <v>29</v>
      </c>
      <c r="C18" s="425">
        <v>16292000</v>
      </c>
      <c r="D18" s="426">
        <v>1294000</v>
      </c>
      <c r="E18" s="426">
        <v>0</v>
      </c>
      <c r="F18" s="426">
        <v>-21000</v>
      </c>
      <c r="G18" s="426">
        <v>52000</v>
      </c>
      <c r="H18" s="426">
        <v>12000</v>
      </c>
      <c r="I18" s="426">
        <v>0</v>
      </c>
      <c r="J18" s="426">
        <v>-1000</v>
      </c>
      <c r="K18" s="426">
        <v>40000</v>
      </c>
      <c r="L18" s="426">
        <v>0</v>
      </c>
      <c r="M18" s="426">
        <v>23000</v>
      </c>
      <c r="N18" s="426">
        <v>-121000</v>
      </c>
      <c r="O18" s="427">
        <f t="shared" si="3"/>
        <v>-16000</v>
      </c>
      <c r="P18" s="427">
        <f t="shared" si="4"/>
        <v>1278000</v>
      </c>
      <c r="R18" s="427">
        <f t="shared" si="5"/>
        <v>-23000</v>
      </c>
      <c r="S18" s="428">
        <v>-11000</v>
      </c>
      <c r="T18" s="427">
        <f t="shared" si="6"/>
        <v>-34000</v>
      </c>
      <c r="U18" s="429"/>
      <c r="V18" s="427">
        <f t="shared" si="8"/>
        <v>1244000</v>
      </c>
      <c r="W18" s="430">
        <f t="shared" si="7"/>
        <v>-2.6604068857589983E-2</v>
      </c>
    </row>
    <row r="19" spans="1:23">
      <c r="A19" s="424">
        <f t="shared" si="0"/>
        <v>12</v>
      </c>
      <c r="B19" s="431" t="s">
        <v>411</v>
      </c>
      <c r="C19" s="432">
        <f t="shared" ref="C19:P19" si="9">SUM(C12:C18)</f>
        <v>8357248000</v>
      </c>
      <c r="D19" s="433">
        <f t="shared" si="9"/>
        <v>761578000</v>
      </c>
      <c r="E19" s="434">
        <f t="shared" si="9"/>
        <v>0</v>
      </c>
      <c r="F19" s="434">
        <f t="shared" si="9"/>
        <v>-13604000</v>
      </c>
      <c r="G19" s="434">
        <f t="shared" si="9"/>
        <v>35539000</v>
      </c>
      <c r="H19" s="434">
        <f t="shared" si="9"/>
        <v>6688000</v>
      </c>
      <c r="I19" s="434">
        <f t="shared" si="9"/>
        <v>0</v>
      </c>
      <c r="J19" s="434">
        <f t="shared" si="9"/>
        <v>-520000</v>
      </c>
      <c r="K19" s="434">
        <f t="shared" si="9"/>
        <v>20730000</v>
      </c>
      <c r="L19" s="434">
        <f t="shared" si="9"/>
        <v>0</v>
      </c>
      <c r="M19" s="434">
        <f t="shared" si="9"/>
        <v>8444000</v>
      </c>
      <c r="N19" s="434">
        <f t="shared" si="9"/>
        <v>-3504000</v>
      </c>
      <c r="O19" s="434">
        <f t="shared" si="9"/>
        <v>53773000</v>
      </c>
      <c r="P19" s="434">
        <f t="shared" si="9"/>
        <v>815351000</v>
      </c>
      <c r="R19" s="434">
        <f t="shared" ref="R19:T19" si="10">SUM(R12:R18)</f>
        <v>-8444000</v>
      </c>
      <c r="S19" s="434">
        <f t="shared" si="10"/>
        <v>8001000</v>
      </c>
      <c r="T19" s="434">
        <f t="shared" si="10"/>
        <v>-443000</v>
      </c>
      <c r="U19" s="429"/>
      <c r="V19" s="434">
        <f>SUM(V12:V18)</f>
        <v>814908000</v>
      </c>
      <c r="W19" s="435">
        <f t="shared" si="7"/>
        <v>-5.4332428610500262E-4</v>
      </c>
    </row>
    <row r="20" spans="1:23">
      <c r="A20" s="424">
        <f t="shared" si="0"/>
        <v>13</v>
      </c>
      <c r="B20" s="424"/>
      <c r="C20" s="436"/>
      <c r="D20" s="437"/>
      <c r="E20" s="427"/>
      <c r="F20" s="427"/>
      <c r="G20" s="427"/>
      <c r="H20" s="427"/>
      <c r="I20" s="427"/>
      <c r="J20" s="427"/>
      <c r="K20" s="427"/>
      <c r="L20" s="427"/>
      <c r="M20" s="427"/>
      <c r="N20" s="427"/>
      <c r="O20" s="427"/>
      <c r="P20" s="427"/>
      <c r="R20" s="427"/>
      <c r="S20" s="427"/>
      <c r="T20" s="427"/>
      <c r="U20" s="429"/>
      <c r="V20" s="427"/>
      <c r="W20" s="430"/>
    </row>
    <row r="21" spans="1:23">
      <c r="A21" s="424">
        <f t="shared" si="0"/>
        <v>14</v>
      </c>
      <c r="B21" s="424">
        <v>10</v>
      </c>
      <c r="C21" s="425">
        <v>36510000</v>
      </c>
      <c r="D21" s="426">
        <v>2961000</v>
      </c>
      <c r="E21" s="426">
        <v>0</v>
      </c>
      <c r="F21" s="426">
        <v>-56000</v>
      </c>
      <c r="G21" s="426">
        <v>152000</v>
      </c>
      <c r="H21" s="426">
        <v>26000</v>
      </c>
      <c r="I21" s="426">
        <v>0</v>
      </c>
      <c r="J21" s="426">
        <v>-2000</v>
      </c>
      <c r="K21" s="426">
        <v>82000</v>
      </c>
      <c r="L21" s="426">
        <v>0</v>
      </c>
      <c r="M21" s="426">
        <v>-8000</v>
      </c>
      <c r="N21" s="426">
        <v>-270000</v>
      </c>
      <c r="O21" s="427">
        <f t="shared" ref="O21:O24" si="11">SUM(E21:N21)</f>
        <v>-76000</v>
      </c>
      <c r="P21" s="427">
        <f>SUM(D21:N21)</f>
        <v>2885000</v>
      </c>
      <c r="R21" s="427">
        <f>-M21</f>
        <v>8000</v>
      </c>
      <c r="S21" s="428">
        <v>4000</v>
      </c>
      <c r="T21" s="427">
        <f>SUM(R21:S21)</f>
        <v>12000</v>
      </c>
      <c r="U21" s="429"/>
      <c r="V21" s="427">
        <f>SUM(T21,P21)</f>
        <v>2897000</v>
      </c>
      <c r="W21" s="430">
        <f t="shared" ref="W21:W25" si="12">+T21/P21</f>
        <v>4.1594454072790294E-3</v>
      </c>
    </row>
    <row r="22" spans="1:23">
      <c r="A22" s="424">
        <f t="shared" si="0"/>
        <v>15</v>
      </c>
      <c r="B22" s="424">
        <v>31</v>
      </c>
      <c r="C22" s="425">
        <v>1383563000</v>
      </c>
      <c r="D22" s="426">
        <v>112211000</v>
      </c>
      <c r="E22" s="426">
        <v>0</v>
      </c>
      <c r="F22" s="426">
        <v>-2135000</v>
      </c>
      <c r="G22" s="426">
        <v>5745000</v>
      </c>
      <c r="H22" s="426">
        <v>974000</v>
      </c>
      <c r="I22" s="426">
        <v>0</v>
      </c>
      <c r="J22" s="426">
        <v>-82000</v>
      </c>
      <c r="K22" s="426">
        <v>3119000</v>
      </c>
      <c r="L22" s="426">
        <v>0</v>
      </c>
      <c r="M22" s="426">
        <v>-342000</v>
      </c>
      <c r="N22" s="426">
        <v>0</v>
      </c>
      <c r="O22" s="427">
        <f t="shared" si="11"/>
        <v>7279000</v>
      </c>
      <c r="P22" s="427">
        <f>SUM(D22:N22)</f>
        <v>119490000</v>
      </c>
      <c r="R22" s="427">
        <f>-M22</f>
        <v>342000</v>
      </c>
      <c r="S22" s="428">
        <v>177000</v>
      </c>
      <c r="T22" s="427">
        <f>SUM(R22:S22)</f>
        <v>519000</v>
      </c>
      <c r="U22" s="429"/>
      <c r="V22" s="427">
        <f t="shared" ref="V22:V24" si="13">SUM(T22,P22)</f>
        <v>120009000</v>
      </c>
      <c r="W22" s="430">
        <f t="shared" si="12"/>
        <v>4.3434597037408989E-3</v>
      </c>
    </row>
    <row r="23" spans="1:23">
      <c r="A23" s="424">
        <f t="shared" si="0"/>
        <v>16</v>
      </c>
      <c r="B23" s="424">
        <v>35</v>
      </c>
      <c r="C23" s="425">
        <v>5174000</v>
      </c>
      <c r="D23" s="426">
        <v>309000</v>
      </c>
      <c r="E23" s="426">
        <v>0</v>
      </c>
      <c r="F23" s="426">
        <v>-6000</v>
      </c>
      <c r="G23" s="426">
        <v>15000</v>
      </c>
      <c r="H23" s="426">
        <v>3000</v>
      </c>
      <c r="I23" s="426">
        <v>0</v>
      </c>
      <c r="J23" s="426">
        <v>0</v>
      </c>
      <c r="K23" s="426">
        <v>12000</v>
      </c>
      <c r="L23" s="426">
        <v>0</v>
      </c>
      <c r="M23" s="426">
        <v>7000</v>
      </c>
      <c r="N23" s="426">
        <v>-38000</v>
      </c>
      <c r="O23" s="427">
        <f t="shared" si="11"/>
        <v>-7000</v>
      </c>
      <c r="P23" s="427">
        <f>SUM(D23:N23)</f>
        <v>302000</v>
      </c>
      <c r="R23" s="427">
        <f>-M23</f>
        <v>-7000</v>
      </c>
      <c r="S23" s="428">
        <v>-3000</v>
      </c>
      <c r="T23" s="427">
        <f>SUM(R23:S23)</f>
        <v>-10000</v>
      </c>
      <c r="U23" s="429"/>
      <c r="V23" s="427">
        <f t="shared" si="13"/>
        <v>292000</v>
      </c>
      <c r="W23" s="430">
        <f t="shared" si="12"/>
        <v>-3.3112582781456956E-2</v>
      </c>
    </row>
    <row r="24" spans="1:23">
      <c r="A24" s="424">
        <f t="shared" si="0"/>
        <v>17</v>
      </c>
      <c r="B24" s="424">
        <v>43</v>
      </c>
      <c r="C24" s="425">
        <v>127202000</v>
      </c>
      <c r="D24" s="426">
        <v>11159000</v>
      </c>
      <c r="E24" s="426">
        <v>0</v>
      </c>
      <c r="F24" s="426">
        <v>-165000</v>
      </c>
      <c r="G24" s="426">
        <v>420000</v>
      </c>
      <c r="H24" s="426">
        <v>99000</v>
      </c>
      <c r="I24" s="426">
        <v>0</v>
      </c>
      <c r="J24" s="426">
        <v>-6000</v>
      </c>
      <c r="K24" s="426">
        <v>419000</v>
      </c>
      <c r="L24" s="426">
        <v>0</v>
      </c>
      <c r="M24" s="426">
        <v>179000</v>
      </c>
      <c r="N24" s="426">
        <v>0</v>
      </c>
      <c r="O24" s="427">
        <f t="shared" si="11"/>
        <v>946000</v>
      </c>
      <c r="P24" s="427">
        <f>SUM(D24:N24)</f>
        <v>12105000</v>
      </c>
      <c r="R24" s="427">
        <f>-M24</f>
        <v>-179000</v>
      </c>
      <c r="S24" s="428">
        <v>-84000</v>
      </c>
      <c r="T24" s="427">
        <f>SUM(R24:S24)</f>
        <v>-263000</v>
      </c>
      <c r="U24" s="429"/>
      <c r="V24" s="427">
        <f t="shared" si="13"/>
        <v>11842000</v>
      </c>
      <c r="W24" s="430">
        <f t="shared" si="12"/>
        <v>-2.1726559273027673E-2</v>
      </c>
    </row>
    <row r="25" spans="1:23">
      <c r="A25" s="424">
        <f t="shared" si="0"/>
        <v>18</v>
      </c>
      <c r="B25" s="424" t="s">
        <v>412</v>
      </c>
      <c r="C25" s="432">
        <f t="shared" ref="C25:P25" si="14">SUM(C21:C24)</f>
        <v>1552449000</v>
      </c>
      <c r="D25" s="433">
        <f t="shared" si="14"/>
        <v>126640000</v>
      </c>
      <c r="E25" s="434">
        <f t="shared" si="14"/>
        <v>0</v>
      </c>
      <c r="F25" s="434">
        <f t="shared" si="14"/>
        <v>-2362000</v>
      </c>
      <c r="G25" s="434">
        <f t="shared" si="14"/>
        <v>6332000</v>
      </c>
      <c r="H25" s="434">
        <f t="shared" si="14"/>
        <v>1102000</v>
      </c>
      <c r="I25" s="434">
        <f t="shared" si="14"/>
        <v>0</v>
      </c>
      <c r="J25" s="434">
        <f t="shared" si="14"/>
        <v>-90000</v>
      </c>
      <c r="K25" s="434">
        <f t="shared" si="14"/>
        <v>3632000</v>
      </c>
      <c r="L25" s="434">
        <f t="shared" si="14"/>
        <v>0</v>
      </c>
      <c r="M25" s="434">
        <f t="shared" si="14"/>
        <v>-164000</v>
      </c>
      <c r="N25" s="434">
        <f t="shared" si="14"/>
        <v>-308000</v>
      </c>
      <c r="O25" s="434">
        <f t="shared" si="14"/>
        <v>8142000</v>
      </c>
      <c r="P25" s="434">
        <f t="shared" si="14"/>
        <v>134782000</v>
      </c>
      <c r="R25" s="434">
        <f t="shared" ref="R25:V25" si="15">SUM(R21:R24)</f>
        <v>164000</v>
      </c>
      <c r="S25" s="434">
        <f t="shared" si="15"/>
        <v>94000</v>
      </c>
      <c r="T25" s="434">
        <f t="shared" si="15"/>
        <v>258000</v>
      </c>
      <c r="U25" s="429"/>
      <c r="V25" s="434">
        <f t="shared" si="15"/>
        <v>135040000</v>
      </c>
      <c r="W25" s="435">
        <f t="shared" si="12"/>
        <v>1.914202193171195E-3</v>
      </c>
    </row>
    <row r="26" spans="1:23">
      <c r="A26" s="424">
        <f t="shared" si="0"/>
        <v>19</v>
      </c>
      <c r="B26" s="424"/>
      <c r="C26" s="436"/>
      <c r="D26" s="437"/>
      <c r="E26" s="427"/>
      <c r="F26" s="427"/>
      <c r="G26" s="427"/>
      <c r="H26" s="427"/>
      <c r="I26" s="427"/>
      <c r="J26" s="427"/>
      <c r="K26" s="427"/>
      <c r="L26" s="427"/>
      <c r="M26" s="427"/>
      <c r="N26" s="427"/>
      <c r="O26" s="427"/>
      <c r="P26" s="427"/>
      <c r="R26" s="427"/>
      <c r="S26" s="427"/>
      <c r="T26" s="427"/>
      <c r="U26" s="429"/>
      <c r="V26" s="427"/>
      <c r="W26" s="430"/>
    </row>
    <row r="27" spans="1:23">
      <c r="A27" s="424">
        <f t="shared" si="0"/>
        <v>20</v>
      </c>
      <c r="B27" s="424">
        <v>40</v>
      </c>
      <c r="C27" s="438">
        <v>586597000</v>
      </c>
      <c r="D27" s="439">
        <v>42793000</v>
      </c>
      <c r="E27" s="439">
        <v>0</v>
      </c>
      <c r="F27" s="439">
        <v>-1029000</v>
      </c>
      <c r="G27" s="439">
        <v>2223000</v>
      </c>
      <c r="H27" s="439">
        <v>380000</v>
      </c>
      <c r="I27" s="439">
        <v>0</v>
      </c>
      <c r="J27" s="439">
        <v>-39000</v>
      </c>
      <c r="K27" s="439">
        <v>1234000</v>
      </c>
      <c r="L27" s="439">
        <v>0</v>
      </c>
      <c r="M27" s="439">
        <v>1055000</v>
      </c>
      <c r="N27" s="439">
        <v>0</v>
      </c>
      <c r="O27" s="434">
        <f>SUM(E27:N27)</f>
        <v>3824000</v>
      </c>
      <c r="P27" s="434">
        <f>SUM(D27:N27)</f>
        <v>46617000</v>
      </c>
      <c r="R27" s="434">
        <f>-M27</f>
        <v>-1055000</v>
      </c>
      <c r="S27" s="440">
        <v>2453000</v>
      </c>
      <c r="T27" s="434">
        <f>SUM(R27:S27)</f>
        <v>1398000</v>
      </c>
      <c r="U27" s="429"/>
      <c r="V27" s="434">
        <f>SUM(T27,P27)</f>
        <v>48015000</v>
      </c>
      <c r="W27" s="435">
        <f>+T27/P27</f>
        <v>2.9989059785056952E-2</v>
      </c>
    </row>
    <row r="28" spans="1:23">
      <c r="A28" s="424">
        <f t="shared" si="0"/>
        <v>21</v>
      </c>
      <c r="B28" s="424"/>
      <c r="C28" s="436"/>
      <c r="D28" s="437"/>
      <c r="E28" s="427"/>
      <c r="F28" s="427"/>
      <c r="G28" s="427"/>
      <c r="H28" s="427"/>
      <c r="I28" s="427"/>
      <c r="J28" s="427"/>
      <c r="K28" s="427"/>
      <c r="L28" s="427"/>
      <c r="M28" s="427"/>
      <c r="N28" s="427"/>
      <c r="O28" s="427"/>
      <c r="P28" s="427"/>
      <c r="R28" s="427"/>
      <c r="S28" s="427"/>
      <c r="T28" s="427"/>
      <c r="U28" s="429"/>
      <c r="V28" s="427"/>
      <c r="W28" s="430"/>
    </row>
    <row r="29" spans="1:23">
      <c r="A29" s="424">
        <f t="shared" si="0"/>
        <v>22</v>
      </c>
      <c r="B29" s="424">
        <v>46</v>
      </c>
      <c r="C29" s="425">
        <v>76029000</v>
      </c>
      <c r="D29" s="426">
        <v>5061000</v>
      </c>
      <c r="E29" s="426">
        <v>0</v>
      </c>
      <c r="F29" s="426">
        <v>-76000</v>
      </c>
      <c r="G29" s="426">
        <v>199000</v>
      </c>
      <c r="H29" s="426">
        <v>45000</v>
      </c>
      <c r="I29" s="426">
        <v>0</v>
      </c>
      <c r="J29" s="426">
        <v>-3000</v>
      </c>
      <c r="K29" s="426">
        <v>126000</v>
      </c>
      <c r="L29" s="426">
        <v>0</v>
      </c>
      <c r="M29" s="426">
        <v>101000</v>
      </c>
      <c r="N29" s="426">
        <v>0</v>
      </c>
      <c r="O29" s="427">
        <f t="shared" ref="O29:O30" si="16">SUM(E29:N29)</f>
        <v>392000</v>
      </c>
      <c r="P29" s="427">
        <f>SUM(D29:N29)</f>
        <v>5453000</v>
      </c>
      <c r="R29" s="427">
        <f>-M29</f>
        <v>-101000</v>
      </c>
      <c r="S29" s="428">
        <v>14000</v>
      </c>
      <c r="T29" s="427">
        <f>SUM(R29:S29)</f>
        <v>-87000</v>
      </c>
      <c r="U29" s="429"/>
      <c r="V29" s="427">
        <f>SUM(T29,P29)</f>
        <v>5366000</v>
      </c>
      <c r="W29" s="430">
        <f t="shared" ref="W29:W31" si="17">+T29/P29</f>
        <v>-1.5954520447460114E-2</v>
      </c>
    </row>
    <row r="30" spans="1:23">
      <c r="A30" s="424">
        <f t="shared" si="0"/>
        <v>23</v>
      </c>
      <c r="B30" s="424">
        <v>49</v>
      </c>
      <c r="C30" s="425">
        <v>606297000</v>
      </c>
      <c r="D30" s="426">
        <v>39492000</v>
      </c>
      <c r="E30" s="426">
        <v>0</v>
      </c>
      <c r="F30" s="426">
        <v>-917000</v>
      </c>
      <c r="G30" s="426">
        <v>2367000</v>
      </c>
      <c r="H30" s="426">
        <v>347000</v>
      </c>
      <c r="I30" s="426">
        <v>0</v>
      </c>
      <c r="J30" s="426">
        <v>-35000</v>
      </c>
      <c r="K30" s="426">
        <v>1002000</v>
      </c>
      <c r="L30" s="426">
        <v>0</v>
      </c>
      <c r="M30" s="426">
        <v>802000</v>
      </c>
      <c r="N30" s="426">
        <v>0</v>
      </c>
      <c r="O30" s="427">
        <f t="shared" si="16"/>
        <v>3566000</v>
      </c>
      <c r="P30" s="427">
        <f>SUM(D30:N30)</f>
        <v>43058000</v>
      </c>
      <c r="R30" s="427">
        <f>-M30</f>
        <v>-802000</v>
      </c>
      <c r="S30" s="428">
        <v>112000</v>
      </c>
      <c r="T30" s="427">
        <f>SUM(R30:S30)</f>
        <v>-690000</v>
      </c>
      <c r="U30" s="429"/>
      <c r="V30" s="427">
        <f>SUM(T30,P30)</f>
        <v>42368000</v>
      </c>
      <c r="W30" s="430">
        <f t="shared" si="17"/>
        <v>-1.6024896651028846E-2</v>
      </c>
    </row>
    <row r="31" spans="1:23">
      <c r="A31" s="424">
        <f t="shared" si="0"/>
        <v>24</v>
      </c>
      <c r="B31" s="424" t="s">
        <v>413</v>
      </c>
      <c r="C31" s="432">
        <f t="shared" ref="C31:P31" si="18">SUM(C29:C30)</f>
        <v>682326000</v>
      </c>
      <c r="D31" s="433">
        <f t="shared" si="18"/>
        <v>44553000</v>
      </c>
      <c r="E31" s="434">
        <f t="shared" si="18"/>
        <v>0</v>
      </c>
      <c r="F31" s="434">
        <f t="shared" si="18"/>
        <v>-993000</v>
      </c>
      <c r="G31" s="434">
        <f t="shared" si="18"/>
        <v>2566000</v>
      </c>
      <c r="H31" s="434">
        <f t="shared" si="18"/>
        <v>392000</v>
      </c>
      <c r="I31" s="434">
        <f t="shared" si="18"/>
        <v>0</v>
      </c>
      <c r="J31" s="434">
        <f t="shared" si="18"/>
        <v>-38000</v>
      </c>
      <c r="K31" s="434">
        <f t="shared" si="18"/>
        <v>1128000</v>
      </c>
      <c r="L31" s="434">
        <f t="shared" si="18"/>
        <v>0</v>
      </c>
      <c r="M31" s="434">
        <f t="shared" si="18"/>
        <v>903000</v>
      </c>
      <c r="N31" s="434">
        <f t="shared" si="18"/>
        <v>0</v>
      </c>
      <c r="O31" s="434">
        <f t="shared" si="18"/>
        <v>3958000</v>
      </c>
      <c r="P31" s="434">
        <f t="shared" si="18"/>
        <v>48511000</v>
      </c>
      <c r="R31" s="434">
        <f>SUM(R29:R30)</f>
        <v>-903000</v>
      </c>
      <c r="S31" s="434">
        <f t="shared" ref="S31:V31" si="19">SUM(S29:S30)</f>
        <v>126000</v>
      </c>
      <c r="T31" s="434">
        <f t="shared" si="19"/>
        <v>-777000</v>
      </c>
      <c r="U31" s="429"/>
      <c r="V31" s="434">
        <f t="shared" si="19"/>
        <v>47734000</v>
      </c>
      <c r="W31" s="435">
        <f t="shared" si="17"/>
        <v>-1.6016985838263487E-2</v>
      </c>
    </row>
    <row r="32" spans="1:23">
      <c r="A32" s="424">
        <f t="shared" si="0"/>
        <v>25</v>
      </c>
      <c r="B32" s="424"/>
      <c r="C32" s="436"/>
      <c r="D32" s="437"/>
      <c r="E32" s="427"/>
      <c r="F32" s="427"/>
      <c r="G32" s="427"/>
      <c r="H32" s="427"/>
      <c r="I32" s="427"/>
      <c r="J32" s="427"/>
      <c r="K32" s="427"/>
      <c r="L32" s="427"/>
      <c r="M32" s="427"/>
      <c r="N32" s="427"/>
      <c r="O32" s="427"/>
      <c r="P32" s="427"/>
      <c r="R32" s="427"/>
      <c r="S32" s="427"/>
      <c r="T32" s="427"/>
      <c r="U32" s="429"/>
      <c r="V32" s="427"/>
      <c r="W32" s="430"/>
    </row>
    <row r="33" spans="1:23">
      <c r="A33" s="424">
        <f t="shared" si="0"/>
        <v>26</v>
      </c>
      <c r="B33" s="424" t="s">
        <v>414</v>
      </c>
      <c r="C33" s="438">
        <v>71427000</v>
      </c>
      <c r="D33" s="439">
        <v>16711000</v>
      </c>
      <c r="E33" s="439">
        <v>0</v>
      </c>
      <c r="F33" s="439">
        <v>-140000</v>
      </c>
      <c r="G33" s="439">
        <v>326000</v>
      </c>
      <c r="H33" s="439">
        <v>139000</v>
      </c>
      <c r="I33" s="439">
        <v>0</v>
      </c>
      <c r="J33" s="439">
        <v>-5000</v>
      </c>
      <c r="K33" s="439">
        <v>663000</v>
      </c>
      <c r="L33" s="439">
        <v>0</v>
      </c>
      <c r="M33" s="439">
        <v>0</v>
      </c>
      <c r="N33" s="439">
        <v>0</v>
      </c>
      <c r="O33" s="434">
        <f>SUM(E33:N33)</f>
        <v>983000</v>
      </c>
      <c r="P33" s="434">
        <f>SUM(D33:N33)</f>
        <v>17694000</v>
      </c>
      <c r="R33" s="434">
        <f>-M33</f>
        <v>0</v>
      </c>
      <c r="S33" s="440">
        <v>0</v>
      </c>
      <c r="T33" s="434">
        <f>SUM(R33:S33)</f>
        <v>0</v>
      </c>
      <c r="U33" s="429"/>
      <c r="V33" s="434">
        <f>SUM(T33,P33)</f>
        <v>17694000</v>
      </c>
      <c r="W33" s="435">
        <f>+T33/P33</f>
        <v>0</v>
      </c>
    </row>
    <row r="34" spans="1:23">
      <c r="A34" s="424">
        <f t="shared" si="0"/>
        <v>27</v>
      </c>
      <c r="B34" s="424"/>
      <c r="C34" s="436"/>
      <c r="D34" s="437"/>
      <c r="E34" s="427"/>
      <c r="F34" s="427"/>
      <c r="G34" s="427"/>
      <c r="H34" s="427"/>
      <c r="I34" s="427"/>
      <c r="J34" s="427"/>
      <c r="K34" s="427"/>
      <c r="L34" s="427"/>
      <c r="M34" s="427"/>
      <c r="N34" s="427"/>
      <c r="O34" s="427"/>
      <c r="P34" s="427"/>
      <c r="R34" s="427"/>
      <c r="S34" s="427"/>
      <c r="T34" s="427"/>
      <c r="U34" s="429"/>
      <c r="V34" s="427"/>
      <c r="W34" s="430"/>
    </row>
    <row r="35" spans="1:23">
      <c r="A35" s="424">
        <f t="shared" si="0"/>
        <v>28</v>
      </c>
      <c r="B35" s="424" t="s">
        <v>415</v>
      </c>
      <c r="C35" s="438">
        <v>2024995000</v>
      </c>
      <c r="D35" s="439">
        <v>8508000</v>
      </c>
      <c r="E35" s="439">
        <v>0</v>
      </c>
      <c r="F35" s="439">
        <v>0</v>
      </c>
      <c r="G35" s="439">
        <v>2120000</v>
      </c>
      <c r="H35" s="439">
        <v>67000</v>
      </c>
      <c r="I35" s="439">
        <v>0</v>
      </c>
      <c r="J35" s="439">
        <v>0</v>
      </c>
      <c r="K35" s="439">
        <v>61000</v>
      </c>
      <c r="L35" s="439">
        <v>0</v>
      </c>
      <c r="M35" s="439">
        <v>0</v>
      </c>
      <c r="N35" s="439">
        <v>-15000</v>
      </c>
      <c r="O35" s="434">
        <f>SUM(E35:N35)</f>
        <v>2233000</v>
      </c>
      <c r="P35" s="434">
        <f>SUM(D35:N35)</f>
        <v>10741000</v>
      </c>
      <c r="R35" s="434">
        <f>-M35</f>
        <v>0</v>
      </c>
      <c r="S35" s="440">
        <v>0</v>
      </c>
      <c r="T35" s="434">
        <f>SUM(R35:S35)</f>
        <v>0</v>
      </c>
      <c r="U35" s="429"/>
      <c r="V35" s="434">
        <f>SUM(T35,P35)</f>
        <v>10741000</v>
      </c>
      <c r="W35" s="435">
        <f>+T35/P35</f>
        <v>0</v>
      </c>
    </row>
    <row r="36" spans="1:23">
      <c r="A36" s="424">
        <f t="shared" si="0"/>
        <v>29</v>
      </c>
      <c r="B36" s="424"/>
      <c r="C36" s="436"/>
      <c r="D36" s="437"/>
      <c r="E36" s="427"/>
      <c r="F36" s="427"/>
      <c r="G36" s="427"/>
      <c r="H36" s="427"/>
      <c r="I36" s="427"/>
      <c r="J36" s="427"/>
      <c r="K36" s="427"/>
      <c r="L36" s="427"/>
      <c r="M36" s="427"/>
      <c r="N36" s="427"/>
      <c r="O36" s="427"/>
      <c r="P36" s="427"/>
      <c r="R36" s="427"/>
      <c r="S36" s="427"/>
      <c r="T36" s="427"/>
      <c r="U36" s="429"/>
      <c r="V36" s="427"/>
      <c r="W36" s="430"/>
    </row>
    <row r="37" spans="1:23" ht="12" thickBot="1">
      <c r="A37" s="424">
        <f t="shared" si="0"/>
        <v>30</v>
      </c>
      <c r="B37" s="424" t="s">
        <v>31</v>
      </c>
      <c r="C37" s="441">
        <f t="shared" ref="C37:O37" si="20">SUM(C10,C19,C25,C27,C31,C33,C35)</f>
        <v>24115538000</v>
      </c>
      <c r="D37" s="442">
        <f t="shared" si="20"/>
        <v>2128843000</v>
      </c>
      <c r="E37" s="443">
        <f t="shared" si="20"/>
        <v>0</v>
      </c>
      <c r="F37" s="443">
        <f t="shared" si="20"/>
        <v>-38865000</v>
      </c>
      <c r="G37" s="443">
        <f t="shared" si="20"/>
        <v>101789000</v>
      </c>
      <c r="H37" s="443">
        <f t="shared" si="20"/>
        <v>18470000</v>
      </c>
      <c r="I37" s="443">
        <f t="shared" si="20"/>
        <v>0</v>
      </c>
      <c r="J37" s="443">
        <f t="shared" si="20"/>
        <v>-1483000</v>
      </c>
      <c r="K37" s="443">
        <f t="shared" si="20"/>
        <v>65084000</v>
      </c>
      <c r="L37" s="443">
        <f t="shared" si="20"/>
        <v>0</v>
      </c>
      <c r="M37" s="443">
        <f t="shared" si="20"/>
        <v>-3166000</v>
      </c>
      <c r="N37" s="443">
        <f t="shared" si="20"/>
        <v>-84110000</v>
      </c>
      <c r="O37" s="443">
        <f t="shared" si="20"/>
        <v>57719000</v>
      </c>
      <c r="P37" s="443">
        <f>SUM(D37:N37)</f>
        <v>2186562000</v>
      </c>
      <c r="R37" s="443">
        <f>-M37</f>
        <v>3166000</v>
      </c>
      <c r="S37" s="443">
        <f>SUM(S10,S19,S25,S27,S31,S33,S35)</f>
        <v>17402000</v>
      </c>
      <c r="T37" s="443">
        <f>SUM(T10,T19,T25,T27,T31,T33,T35)</f>
        <v>20568000</v>
      </c>
      <c r="U37" s="429"/>
      <c r="V37" s="443">
        <f t="shared" ref="V37" si="21">SUM(V10,V19,V25,V27,V31,V33,V35)</f>
        <v>2207130000</v>
      </c>
      <c r="W37" s="444">
        <f>+T37/P37</f>
        <v>9.406547813416679E-3</v>
      </c>
    </row>
    <row r="38" spans="1:23" ht="12" thickTop="1">
      <c r="U38" s="429"/>
    </row>
  </sheetData>
  <mergeCells count="4">
    <mergeCell ref="A1:W1"/>
    <mergeCell ref="A2:W2"/>
    <mergeCell ref="A3:W3"/>
    <mergeCell ref="A4:W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F13" activePane="bottomRight" state="frozenSplit"/>
      <selection activeCell="F5" sqref="F5:I28"/>
      <selection pane="topRight" activeCell="F5" sqref="F5:I28"/>
      <selection pane="bottomLeft" activeCell="F5" sqref="F5:I28"/>
      <selection pane="bottomRight" activeCell="Q55" sqref="Q55:Q57"/>
    </sheetView>
  </sheetViews>
  <sheetFormatPr defaultRowHeight="15"/>
  <cols>
    <col min="1" max="1" width="2.85546875" style="446" customWidth="1"/>
    <col min="2" max="2" width="38.7109375" style="446" customWidth="1"/>
    <col min="3" max="3" width="9.140625" style="446" bestFit="1" customWidth="1"/>
    <col min="4" max="4" width="15" style="446" customWidth="1"/>
    <col min="5" max="5" width="14.5703125" style="446" bestFit="1" customWidth="1"/>
    <col min="6" max="6" width="11.7109375" style="446" bestFit="1" customWidth="1"/>
    <col min="7" max="7" width="16.5703125" style="446" bestFit="1" customWidth="1"/>
    <col min="8" max="8" width="15.5703125" style="446" bestFit="1" customWidth="1"/>
    <col min="9" max="9" width="14.5703125" style="446" bestFit="1" customWidth="1"/>
    <col min="10" max="10" width="14" style="446" bestFit="1" customWidth="1"/>
    <col min="11" max="11" width="13.28515625" style="446" bestFit="1" customWidth="1"/>
    <col min="12" max="12" width="12.140625" style="446" customWidth="1"/>
    <col min="13" max="14" width="13.28515625" style="446" bestFit="1" customWidth="1"/>
    <col min="15" max="15" width="12.85546875" style="446" bestFit="1" customWidth="1"/>
    <col min="16" max="16" width="11" style="446" bestFit="1" customWidth="1"/>
    <col min="17" max="18" width="13.28515625" style="446" bestFit="1" customWidth="1"/>
    <col min="19" max="19" width="15.7109375" style="446" bestFit="1" customWidth="1"/>
    <col min="20" max="20" width="14" style="446" bestFit="1" customWidth="1"/>
    <col min="21" max="21" width="7.85546875" style="446" customWidth="1"/>
    <col min="22" max="22" width="13.7109375" style="446" bestFit="1" customWidth="1"/>
    <col min="23" max="16384" width="9.140625" style="446"/>
  </cols>
  <sheetData>
    <row r="1" spans="2:21">
      <c r="B1" s="717" t="s">
        <v>30</v>
      </c>
      <c r="C1" s="717"/>
      <c r="D1" s="717"/>
      <c r="E1" s="717"/>
      <c r="F1" s="717"/>
      <c r="G1" s="717"/>
      <c r="H1" s="717"/>
      <c r="I1" s="717"/>
      <c r="J1" s="717"/>
      <c r="K1" s="717"/>
      <c r="L1" s="717"/>
      <c r="M1" s="717"/>
      <c r="N1" s="717"/>
      <c r="O1" s="717"/>
      <c r="P1" s="717"/>
      <c r="Q1" s="717"/>
      <c r="R1" s="717"/>
      <c r="S1" s="717"/>
      <c r="T1" s="717"/>
      <c r="U1" s="717"/>
    </row>
    <row r="2" spans="2:21">
      <c r="B2" s="717" t="s">
        <v>441</v>
      </c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  <c r="P2" s="717"/>
      <c r="Q2" s="717"/>
      <c r="R2" s="717"/>
      <c r="S2" s="717"/>
      <c r="T2" s="717"/>
      <c r="U2" s="717"/>
    </row>
    <row r="3" spans="2:21">
      <c r="B3" s="718" t="s">
        <v>440</v>
      </c>
      <c r="C3" s="718"/>
      <c r="D3" s="718"/>
      <c r="E3" s="718"/>
      <c r="F3" s="718"/>
      <c r="G3" s="718"/>
      <c r="H3" s="718"/>
      <c r="I3" s="718"/>
      <c r="J3" s="718"/>
      <c r="K3" s="718"/>
      <c r="L3" s="718"/>
      <c r="M3" s="718"/>
      <c r="N3" s="718"/>
      <c r="O3" s="718"/>
      <c r="P3" s="718"/>
      <c r="Q3" s="718"/>
      <c r="R3" s="718"/>
      <c r="S3" s="718"/>
      <c r="T3" s="718"/>
      <c r="U3" s="718"/>
    </row>
    <row r="4" spans="2:21">
      <c r="B4" s="718" t="s">
        <v>439</v>
      </c>
      <c r="C4" s="718"/>
      <c r="D4" s="718"/>
      <c r="E4" s="718"/>
      <c r="F4" s="718"/>
      <c r="G4" s="718"/>
      <c r="H4" s="718"/>
      <c r="I4" s="718"/>
      <c r="J4" s="718"/>
      <c r="K4" s="718"/>
      <c r="L4" s="718"/>
      <c r="M4" s="718"/>
      <c r="N4" s="718"/>
      <c r="O4" s="718"/>
      <c r="P4" s="718"/>
      <c r="Q4" s="718"/>
      <c r="R4" s="718"/>
      <c r="S4" s="718"/>
      <c r="T4" s="718"/>
      <c r="U4" s="718"/>
    </row>
    <row r="5" spans="2:21">
      <c r="F5" s="602"/>
      <c r="G5" s="603"/>
      <c r="H5" s="603"/>
      <c r="I5" s="603"/>
      <c r="N5" s="500"/>
      <c r="R5" s="500"/>
    </row>
    <row r="6" spans="2:21">
      <c r="B6" s="495"/>
      <c r="C6" s="495"/>
      <c r="D6" s="495" t="s">
        <v>438</v>
      </c>
      <c r="E6" s="495" t="s">
        <v>438</v>
      </c>
      <c r="F6" s="604"/>
      <c r="G6" s="604" t="s">
        <v>435</v>
      </c>
      <c r="H6" s="602"/>
      <c r="I6" s="604"/>
      <c r="J6" s="495"/>
      <c r="K6" s="495"/>
      <c r="L6" s="495"/>
      <c r="M6" s="495"/>
      <c r="N6" s="495"/>
      <c r="O6" s="495"/>
      <c r="P6" s="495"/>
      <c r="Q6" s="495"/>
      <c r="R6" s="495"/>
      <c r="S6" s="501" t="s">
        <v>437</v>
      </c>
      <c r="T6" s="501" t="s">
        <v>323</v>
      </c>
      <c r="U6" s="495"/>
    </row>
    <row r="7" spans="2:21">
      <c r="B7" s="495"/>
      <c r="C7" s="495" t="s">
        <v>27</v>
      </c>
      <c r="D7" s="495" t="s">
        <v>47</v>
      </c>
      <c r="E7" s="495" t="s">
        <v>163</v>
      </c>
      <c r="F7" s="604" t="s">
        <v>436</v>
      </c>
      <c r="G7" s="604" t="s">
        <v>327</v>
      </c>
      <c r="H7" s="602" t="s">
        <v>435</v>
      </c>
      <c r="I7" s="604" t="s">
        <v>328</v>
      </c>
      <c r="J7" s="495" t="s">
        <v>329</v>
      </c>
      <c r="K7" s="495" t="s">
        <v>330</v>
      </c>
      <c r="L7" s="495" t="s">
        <v>331</v>
      </c>
      <c r="M7" s="495" t="s">
        <v>333</v>
      </c>
      <c r="N7" s="495" t="s">
        <v>325</v>
      </c>
      <c r="O7" s="495" t="s">
        <v>434</v>
      </c>
      <c r="P7" s="495" t="s">
        <v>433</v>
      </c>
      <c r="Q7" s="495" t="s">
        <v>323</v>
      </c>
      <c r="R7" s="495" t="s">
        <v>336</v>
      </c>
      <c r="S7" s="495" t="s">
        <v>432</v>
      </c>
      <c r="T7" s="495" t="s">
        <v>25</v>
      </c>
      <c r="U7" s="495" t="s">
        <v>338</v>
      </c>
    </row>
    <row r="8" spans="2:21" ht="17.25">
      <c r="B8" s="498" t="s">
        <v>339</v>
      </c>
      <c r="C8" s="498" t="s">
        <v>26</v>
      </c>
      <c r="D8" s="498" t="s">
        <v>431</v>
      </c>
      <c r="E8" s="498" t="s">
        <v>430</v>
      </c>
      <c r="F8" s="605" t="s">
        <v>429</v>
      </c>
      <c r="G8" s="499" t="s">
        <v>428</v>
      </c>
      <c r="H8" s="605" t="s">
        <v>427</v>
      </c>
      <c r="I8" s="605" t="s">
        <v>25</v>
      </c>
      <c r="J8" s="498" t="s">
        <v>25</v>
      </c>
      <c r="K8" s="498" t="s">
        <v>25</v>
      </c>
      <c r="L8" s="498" t="s">
        <v>25</v>
      </c>
      <c r="M8" s="498" t="s">
        <v>25</v>
      </c>
      <c r="N8" s="498" t="s">
        <v>25</v>
      </c>
      <c r="O8" s="498" t="s">
        <v>25</v>
      </c>
      <c r="P8" s="498" t="s">
        <v>25</v>
      </c>
      <c r="Q8" s="498" t="s">
        <v>25</v>
      </c>
      <c r="R8" s="498" t="s">
        <v>25</v>
      </c>
      <c r="S8" s="498" t="s">
        <v>426</v>
      </c>
      <c r="T8" s="498" t="s">
        <v>342</v>
      </c>
      <c r="U8" s="498" t="s">
        <v>342</v>
      </c>
    </row>
    <row r="9" spans="2:21">
      <c r="B9" s="495" t="s">
        <v>149</v>
      </c>
      <c r="C9" s="495" t="s">
        <v>148</v>
      </c>
      <c r="D9" s="497" t="s">
        <v>147</v>
      </c>
      <c r="E9" s="496" t="s">
        <v>146</v>
      </c>
      <c r="F9" s="604" t="s">
        <v>425</v>
      </c>
      <c r="G9" s="604" t="s">
        <v>424</v>
      </c>
      <c r="H9" s="604" t="s">
        <v>423</v>
      </c>
      <c r="I9" s="604" t="s">
        <v>346</v>
      </c>
      <c r="J9" s="495" t="s">
        <v>422</v>
      </c>
      <c r="K9" s="495" t="s">
        <v>348</v>
      </c>
      <c r="L9" s="496" t="s">
        <v>349</v>
      </c>
      <c r="M9" s="495" t="s">
        <v>350</v>
      </c>
      <c r="N9" s="496" t="s">
        <v>351</v>
      </c>
      <c r="O9" s="496" t="s">
        <v>352</v>
      </c>
      <c r="P9" s="495" t="s">
        <v>353</v>
      </c>
      <c r="Q9" s="496" t="s">
        <v>354</v>
      </c>
      <c r="R9" s="495" t="s">
        <v>355</v>
      </c>
      <c r="S9" s="496" t="s">
        <v>356</v>
      </c>
      <c r="T9" s="495" t="s">
        <v>421</v>
      </c>
      <c r="U9" s="495" t="s">
        <v>420</v>
      </c>
    </row>
    <row r="10" spans="2:21">
      <c r="B10" s="446" t="s">
        <v>24</v>
      </c>
      <c r="C10" s="494" t="s">
        <v>358</v>
      </c>
      <c r="D10" s="485">
        <v>577531400.48799992</v>
      </c>
      <c r="E10" s="480">
        <v>299349526.67167699</v>
      </c>
      <c r="F10" s="606">
        <f t="shared" ref="F10:F23" si="0">(E10)/D10</f>
        <v>0.51832597572830497</v>
      </c>
      <c r="G10" s="607">
        <v>639424146</v>
      </c>
      <c r="H10" s="608">
        <f t="shared" ref="H10:H22" si="1">F10*G10</f>
        <v>331430144.37968814</v>
      </c>
      <c r="I10" s="609">
        <v>208867897.28999999</v>
      </c>
      <c r="J10" s="480">
        <v>-37265639.229999997</v>
      </c>
      <c r="K10" s="480">
        <v>10889393.20638</v>
      </c>
      <c r="L10" s="480">
        <v>3433707.66402</v>
      </c>
      <c r="M10" s="480">
        <v>15653103.094080001</v>
      </c>
      <c r="N10" s="480">
        <v>19825862.599999998</v>
      </c>
      <c r="O10" s="480">
        <v>-4462294.1900000004</v>
      </c>
      <c r="P10" s="480">
        <v>0</v>
      </c>
      <c r="Q10" s="480">
        <v>52145039.109999999</v>
      </c>
      <c r="R10" s="480">
        <v>7167944.6766599994</v>
      </c>
      <c r="S10" s="478">
        <f t="shared" ref="S10:S22" si="2">SUM(H10:R10)</f>
        <v>607685158.60082805</v>
      </c>
      <c r="T10" s="477">
        <v>-39644297.049999997</v>
      </c>
      <c r="U10" s="458">
        <f t="shared" ref="U10:U23" si="3">T10/S10</f>
        <v>-6.5238218325554445E-2</v>
      </c>
    </row>
    <row r="11" spans="2:21">
      <c r="B11" s="446" t="s">
        <v>359</v>
      </c>
      <c r="C11" s="494">
        <v>16</v>
      </c>
      <c r="D11" s="485">
        <v>9689.9889999999996</v>
      </c>
      <c r="E11" s="480">
        <v>4941.8900000000003</v>
      </c>
      <c r="F11" s="606">
        <f t="shared" si="0"/>
        <v>0.50999954695511007</v>
      </c>
      <c r="G11" s="607">
        <v>9714</v>
      </c>
      <c r="H11" s="608">
        <f t="shared" si="1"/>
        <v>4954.1355991219389</v>
      </c>
      <c r="I11" s="609">
        <v>3173.08</v>
      </c>
      <c r="J11" s="480">
        <v>-567.5</v>
      </c>
      <c r="K11" s="480">
        <v>165.42941999999999</v>
      </c>
      <c r="L11" s="480"/>
      <c r="M11" s="480">
        <v>237.79872</v>
      </c>
      <c r="N11" s="480">
        <v>301.64999999999998</v>
      </c>
      <c r="O11" s="480">
        <v>-66.459999999999994</v>
      </c>
      <c r="P11" s="480">
        <v>0</v>
      </c>
      <c r="Q11" s="480"/>
      <c r="R11" s="480">
        <v>108.89394</v>
      </c>
      <c r="S11" s="478">
        <f t="shared" si="2"/>
        <v>8307.0276791219403</v>
      </c>
      <c r="T11" s="477"/>
      <c r="U11" s="458">
        <f t="shared" si="3"/>
        <v>0</v>
      </c>
    </row>
    <row r="12" spans="2:21">
      <c r="B12" s="446" t="s">
        <v>360</v>
      </c>
      <c r="C12" s="494">
        <v>31</v>
      </c>
      <c r="D12" s="485">
        <v>214564223.29299998</v>
      </c>
      <c r="E12" s="480">
        <v>86991648.090000004</v>
      </c>
      <c r="F12" s="606">
        <f t="shared" si="0"/>
        <v>0.40543407822098948</v>
      </c>
      <c r="G12" s="607">
        <v>238517600</v>
      </c>
      <c r="H12" s="608">
        <f t="shared" si="1"/>
        <v>96703163.29548268</v>
      </c>
      <c r="I12" s="609">
        <v>76022714.650000006</v>
      </c>
      <c r="J12" s="480">
        <v>-13898420.550000001</v>
      </c>
      <c r="K12" s="480">
        <v>4061954.7280000001</v>
      </c>
      <c r="L12" s="480">
        <v>1020855.328</v>
      </c>
      <c r="M12" s="480">
        <v>6289709.1120000007</v>
      </c>
      <c r="N12" s="480">
        <v>6091788.4000000004</v>
      </c>
      <c r="O12" s="480">
        <v>-1271849</v>
      </c>
      <c r="P12" s="480">
        <v>0</v>
      </c>
      <c r="Q12" s="480">
        <v>1731637.78</v>
      </c>
      <c r="R12" s="480">
        <v>2595071.4880000004</v>
      </c>
      <c r="S12" s="478">
        <f t="shared" si="2"/>
        <v>179346625.23148265</v>
      </c>
      <c r="T12" s="477">
        <v>-4212220.82</v>
      </c>
      <c r="U12" s="458">
        <f t="shared" si="3"/>
        <v>-2.3486479405805866E-2</v>
      </c>
    </row>
    <row r="13" spans="2:21">
      <c r="B13" s="446" t="s">
        <v>361</v>
      </c>
      <c r="C13" s="494">
        <v>41</v>
      </c>
      <c r="D13" s="485">
        <v>65990650.213</v>
      </c>
      <c r="E13" s="480">
        <v>14627826.099797169</v>
      </c>
      <c r="F13" s="606">
        <f t="shared" si="0"/>
        <v>0.22166513062960427</v>
      </c>
      <c r="G13" s="607">
        <v>67320620</v>
      </c>
      <c r="H13" s="608">
        <f t="shared" si="1"/>
        <v>14922634.026365951</v>
      </c>
      <c r="I13" s="609">
        <v>19386061.963649999</v>
      </c>
      <c r="J13" s="480">
        <v>-3918733.29</v>
      </c>
      <c r="K13" s="480">
        <v>1146470.1586</v>
      </c>
      <c r="L13" s="480">
        <v>151471.39499999999</v>
      </c>
      <c r="M13" s="480">
        <v>613964.05440000002</v>
      </c>
      <c r="N13" s="480">
        <v>1292890.1199999999</v>
      </c>
      <c r="O13" s="480">
        <v>-220458.13999999998</v>
      </c>
      <c r="P13" s="480">
        <v>0</v>
      </c>
      <c r="Q13" s="480">
        <v>1305886.7999999998</v>
      </c>
      <c r="R13" s="480">
        <v>418734.25640000001</v>
      </c>
      <c r="S13" s="478">
        <f t="shared" si="2"/>
        <v>35098921.344415948</v>
      </c>
      <c r="T13" s="477">
        <v>-1384822.81</v>
      </c>
      <c r="U13" s="458">
        <f t="shared" si="3"/>
        <v>-3.9454853794825183E-2</v>
      </c>
    </row>
    <row r="14" spans="2:21">
      <c r="B14" s="446" t="s">
        <v>39</v>
      </c>
      <c r="C14" s="494">
        <v>85</v>
      </c>
      <c r="D14" s="485">
        <v>17139795.438999999</v>
      </c>
      <c r="E14" s="480">
        <v>1690709.47</v>
      </c>
      <c r="F14" s="606">
        <f t="shared" si="0"/>
        <v>9.864233654463278E-2</v>
      </c>
      <c r="G14" s="607">
        <v>15894957</v>
      </c>
      <c r="H14" s="608">
        <f t="shared" si="1"/>
        <v>1567915.6977564667</v>
      </c>
      <c r="I14" s="609">
        <v>4383433.15515</v>
      </c>
      <c r="J14" s="480">
        <v>-924927.55</v>
      </c>
      <c r="K14" s="480">
        <v>237311.70801</v>
      </c>
      <c r="L14" s="480">
        <v>17776.652554063516</v>
      </c>
      <c r="M14" s="480">
        <v>70096.760370000004</v>
      </c>
      <c r="N14" s="480">
        <v>153222.36000000002</v>
      </c>
      <c r="O14" s="480">
        <v>-21437.35</v>
      </c>
      <c r="P14" s="480">
        <v>0</v>
      </c>
      <c r="Q14" s="480"/>
      <c r="R14" s="480">
        <v>52612.307670000002</v>
      </c>
      <c r="S14" s="478">
        <f t="shared" si="2"/>
        <v>5536003.7415105309</v>
      </c>
      <c r="T14" s="477"/>
      <c r="U14" s="458">
        <f t="shared" si="3"/>
        <v>0</v>
      </c>
    </row>
    <row r="15" spans="2:21">
      <c r="B15" s="446" t="s">
        <v>362</v>
      </c>
      <c r="C15" s="494">
        <v>86</v>
      </c>
      <c r="D15" s="485">
        <v>9926029.5299999993</v>
      </c>
      <c r="E15" s="480">
        <v>2102083.46</v>
      </c>
      <c r="F15" s="606">
        <f t="shared" si="0"/>
        <v>0.21177485455254333</v>
      </c>
      <c r="G15" s="607">
        <v>9006058</v>
      </c>
      <c r="H15" s="608">
        <f t="shared" si="1"/>
        <v>1907256.6230417693</v>
      </c>
      <c r="I15" s="609">
        <v>2499533.3523299997</v>
      </c>
      <c r="J15" s="480">
        <v>-524062.52</v>
      </c>
      <c r="K15" s="480">
        <v>134460.44594000001</v>
      </c>
      <c r="L15" s="480">
        <v>19723.267019999999</v>
      </c>
      <c r="M15" s="480">
        <v>76821.674739999988</v>
      </c>
      <c r="N15" s="480">
        <v>155282.33000000002</v>
      </c>
      <c r="O15" s="480">
        <v>-26545.54</v>
      </c>
      <c r="P15" s="480">
        <v>0</v>
      </c>
      <c r="Q15" s="480">
        <v>177170.34000000003</v>
      </c>
      <c r="R15" s="480">
        <v>37375.140700000004</v>
      </c>
      <c r="S15" s="478">
        <f t="shared" si="2"/>
        <v>4457015.1137717692</v>
      </c>
      <c r="T15" s="477">
        <v>-186409.53999999998</v>
      </c>
      <c r="U15" s="458">
        <f t="shared" si="3"/>
        <v>-4.1823851892270128E-2</v>
      </c>
    </row>
    <row r="16" spans="2:21">
      <c r="B16" s="446" t="s">
        <v>363</v>
      </c>
      <c r="C16" s="494">
        <v>87</v>
      </c>
      <c r="D16" s="485">
        <v>23311381.287999999</v>
      </c>
      <c r="E16" s="480">
        <v>1129405.5499999998</v>
      </c>
      <c r="F16" s="606">
        <f t="shared" si="0"/>
        <v>4.8448675608140992E-2</v>
      </c>
      <c r="G16" s="607">
        <v>22055028</v>
      </c>
      <c r="H16" s="608">
        <f t="shared" si="1"/>
        <v>1068536.8971004665</v>
      </c>
      <c r="I16" s="609">
        <v>5964561.7723200005</v>
      </c>
      <c r="J16" s="480">
        <v>-1282940.98</v>
      </c>
      <c r="K16" s="480">
        <v>329281.56803999998</v>
      </c>
      <c r="L16" s="480">
        <v>9962.2296528075458</v>
      </c>
      <c r="M16" s="480">
        <v>64841.782319999998</v>
      </c>
      <c r="N16" s="480">
        <v>102222.69</v>
      </c>
      <c r="O16" s="480">
        <v>-14361.65</v>
      </c>
      <c r="P16" s="480">
        <v>0</v>
      </c>
      <c r="Q16" s="480"/>
      <c r="R16" s="480">
        <v>44551.156560000003</v>
      </c>
      <c r="S16" s="478">
        <f t="shared" si="2"/>
        <v>6286655.4659932749</v>
      </c>
      <c r="T16" s="477"/>
      <c r="U16" s="458">
        <f t="shared" si="3"/>
        <v>0</v>
      </c>
    </row>
    <row r="17" spans="2:24">
      <c r="B17" s="446" t="s">
        <v>364</v>
      </c>
      <c r="C17" s="494" t="s">
        <v>365</v>
      </c>
      <c r="D17" s="485">
        <v>22880.93</v>
      </c>
      <c r="E17" s="480">
        <v>14880.86</v>
      </c>
      <c r="F17" s="606">
        <f t="shared" si="0"/>
        <v>0.65036080264220031</v>
      </c>
      <c r="G17" s="607">
        <v>23051</v>
      </c>
      <c r="H17" s="608">
        <f t="shared" si="1"/>
        <v>14991.466861705359</v>
      </c>
      <c r="I17" s="609"/>
      <c r="J17" s="480"/>
      <c r="K17" s="480"/>
      <c r="L17" s="480">
        <v>98.658280000000005</v>
      </c>
      <c r="M17" s="480">
        <v>607.85487000000001</v>
      </c>
      <c r="N17" s="480">
        <v>850.84999999999991</v>
      </c>
      <c r="O17" s="480">
        <v>-273.55</v>
      </c>
      <c r="P17" s="480">
        <v>0</v>
      </c>
      <c r="Q17" s="480">
        <v>162.74</v>
      </c>
      <c r="R17" s="480">
        <v>250.79488000000001</v>
      </c>
      <c r="S17" s="478">
        <f t="shared" si="2"/>
        <v>16688.814891705362</v>
      </c>
      <c r="T17" s="477">
        <v>-390.48</v>
      </c>
      <c r="U17" s="458">
        <f t="shared" si="3"/>
        <v>-2.3397706939279166E-2</v>
      </c>
    </row>
    <row r="18" spans="2:24">
      <c r="B18" s="446" t="s">
        <v>366</v>
      </c>
      <c r="C18" s="446" t="s">
        <v>367</v>
      </c>
      <c r="D18" s="485">
        <v>17702125.890000001</v>
      </c>
      <c r="E18" s="480">
        <v>3565479.9526575999</v>
      </c>
      <c r="F18" s="606">
        <f t="shared" si="0"/>
        <v>0.20141535399834398</v>
      </c>
      <c r="G18" s="607">
        <v>23417552</v>
      </c>
      <c r="H18" s="608">
        <f t="shared" si="1"/>
        <v>4716654.5258546285</v>
      </c>
      <c r="I18" s="609"/>
      <c r="J18" s="480"/>
      <c r="K18" s="480"/>
      <c r="L18" s="480">
        <v>52689.491999999998</v>
      </c>
      <c r="M18" s="480">
        <v>213568.07423999999</v>
      </c>
      <c r="N18" s="480">
        <v>194415.03</v>
      </c>
      <c r="O18" s="480">
        <v>-62207.960000000006</v>
      </c>
      <c r="P18" s="480">
        <v>0</v>
      </c>
      <c r="Q18" s="480">
        <v>440429.76</v>
      </c>
      <c r="R18" s="480">
        <v>145657.17343999998</v>
      </c>
      <c r="S18" s="478">
        <f t="shared" si="2"/>
        <v>5701206.0955346283</v>
      </c>
      <c r="T18" s="477">
        <v>-465914.4</v>
      </c>
      <c r="U18" s="458">
        <f t="shared" si="3"/>
        <v>-8.1722076380455616E-2</v>
      </c>
    </row>
    <row r="19" spans="2:24">
      <c r="B19" s="446" t="s">
        <v>368</v>
      </c>
      <c r="C19" s="446" t="s">
        <v>42</v>
      </c>
      <c r="D19" s="485">
        <v>79480065.260000005</v>
      </c>
      <c r="E19" s="480">
        <v>7330425.0899999999</v>
      </c>
      <c r="F19" s="606">
        <f t="shared" si="0"/>
        <v>9.2229731644284246E-2</v>
      </c>
      <c r="G19" s="607">
        <v>79326760</v>
      </c>
      <c r="H19" s="608">
        <f t="shared" si="1"/>
        <v>7316285.7870105421</v>
      </c>
      <c r="I19" s="609"/>
      <c r="J19" s="480"/>
      <c r="K19" s="480"/>
      <c r="L19" s="480">
        <v>79522.41413895975</v>
      </c>
      <c r="M19" s="480">
        <v>349831.01159999997</v>
      </c>
      <c r="N19" s="480">
        <v>310336.02999999997</v>
      </c>
      <c r="O19" s="480">
        <v>-99193.199999999983</v>
      </c>
      <c r="P19" s="480">
        <v>0</v>
      </c>
      <c r="Q19" s="480"/>
      <c r="R19" s="480">
        <v>262571.57559999998</v>
      </c>
      <c r="S19" s="478">
        <f t="shared" si="2"/>
        <v>8219353.6183495019</v>
      </c>
      <c r="T19" s="477"/>
      <c r="U19" s="458">
        <f t="shared" si="3"/>
        <v>0</v>
      </c>
    </row>
    <row r="20" spans="2:24">
      <c r="B20" s="446" t="s">
        <v>369</v>
      </c>
      <c r="C20" s="446" t="s">
        <v>370</v>
      </c>
      <c r="D20" s="485">
        <v>372634.3</v>
      </c>
      <c r="E20" s="480">
        <v>84449.41</v>
      </c>
      <c r="F20" s="606">
        <f t="shared" si="0"/>
        <v>0.22662811770145691</v>
      </c>
      <c r="G20" s="607">
        <v>226574</v>
      </c>
      <c r="H20" s="608">
        <f t="shared" si="1"/>
        <v>51348.039140089895</v>
      </c>
      <c r="I20" s="609"/>
      <c r="J20" s="480"/>
      <c r="K20" s="480"/>
      <c r="L20" s="480">
        <v>496.19706000000002</v>
      </c>
      <c r="M20" s="480">
        <v>1932.6762199999998</v>
      </c>
      <c r="N20" s="480">
        <v>2764.39</v>
      </c>
      <c r="O20" s="480">
        <v>-889.14</v>
      </c>
      <c r="P20" s="480">
        <v>0</v>
      </c>
      <c r="Q20" s="480">
        <v>4993.1399999999994</v>
      </c>
      <c r="R20" s="480">
        <v>940.28210000000001</v>
      </c>
      <c r="S20" s="478">
        <f t="shared" si="2"/>
        <v>61585.584520089891</v>
      </c>
      <c r="T20" s="477">
        <v>-5272.41</v>
      </c>
      <c r="U20" s="458">
        <f t="shared" si="3"/>
        <v>-8.5611105928207629E-2</v>
      </c>
    </row>
    <row r="21" spans="2:24">
      <c r="B21" s="446" t="s">
        <v>371</v>
      </c>
      <c r="C21" s="446" t="s">
        <v>38</v>
      </c>
      <c r="D21" s="485">
        <v>99276638.950000003</v>
      </c>
      <c r="E21" s="480">
        <v>3590033.5100000002</v>
      </c>
      <c r="F21" s="606">
        <f t="shared" si="0"/>
        <v>3.6161916317574934E-2</v>
      </c>
      <c r="G21" s="607">
        <v>100382217</v>
      </c>
      <c r="H21" s="608">
        <f t="shared" si="1"/>
        <v>3630013.3309266479</v>
      </c>
      <c r="I21" s="609"/>
      <c r="J21" s="480"/>
      <c r="K21" s="480"/>
      <c r="L21" s="480">
        <v>36437.339719557305</v>
      </c>
      <c r="M21" s="480">
        <v>295123.71798000002</v>
      </c>
      <c r="N21" s="480">
        <v>149827.18</v>
      </c>
      <c r="O21" s="480">
        <v>-47638.3</v>
      </c>
      <c r="P21" s="480">
        <v>0</v>
      </c>
      <c r="Q21" s="480"/>
      <c r="R21" s="480">
        <v>202772.07834000001</v>
      </c>
      <c r="S21" s="478">
        <f t="shared" si="2"/>
        <v>4266535.3469662052</v>
      </c>
      <c r="T21" s="477"/>
      <c r="U21" s="458">
        <f t="shared" si="3"/>
        <v>0</v>
      </c>
    </row>
    <row r="22" spans="2:24">
      <c r="B22" s="446" t="s">
        <v>372</v>
      </c>
      <c r="D22" s="485">
        <v>37223237.460000001</v>
      </c>
      <c r="E22" s="480">
        <v>1465941.3557558353</v>
      </c>
      <c r="F22" s="610">
        <f t="shared" si="0"/>
        <v>3.9382424952454288E-2</v>
      </c>
      <c r="G22" s="607">
        <v>36194910</v>
      </c>
      <c r="H22" s="608">
        <f t="shared" si="1"/>
        <v>1425443.3267358372</v>
      </c>
      <c r="I22" s="609"/>
      <c r="J22" s="480"/>
      <c r="K22" s="480"/>
      <c r="L22" s="480"/>
      <c r="M22" s="480">
        <v>116185.66110000001</v>
      </c>
      <c r="N22" s="480">
        <v>35274.722042470239</v>
      </c>
      <c r="O22" s="480">
        <v>-11662.625379653648</v>
      </c>
      <c r="P22" s="480">
        <v>0</v>
      </c>
      <c r="Q22" s="480"/>
      <c r="R22" s="480">
        <v>89401.4277</v>
      </c>
      <c r="S22" s="478">
        <f t="shared" si="2"/>
        <v>1654642.5121986535</v>
      </c>
      <c r="T22" s="477"/>
      <c r="U22" s="458">
        <f t="shared" si="3"/>
        <v>0</v>
      </c>
    </row>
    <row r="23" spans="2:24">
      <c r="B23" s="446" t="s">
        <v>31</v>
      </c>
      <c r="D23" s="493">
        <f>SUM(D10:D22)</f>
        <v>1142550753.0299997</v>
      </c>
      <c r="E23" s="491">
        <f>SUM(E10:E22)</f>
        <v>421947351.40988761</v>
      </c>
      <c r="F23" s="606">
        <f t="shared" si="0"/>
        <v>0.36930293931442415</v>
      </c>
      <c r="G23" s="611">
        <f t="shared" ref="G23:T23" si="4">SUM(G10:G22)</f>
        <v>1231799187</v>
      </c>
      <c r="H23" s="612">
        <f t="shared" si="4"/>
        <v>464759341.53156412</v>
      </c>
      <c r="I23" s="612">
        <f t="shared" si="4"/>
        <v>317127375.26344997</v>
      </c>
      <c r="J23" s="491">
        <f t="shared" si="4"/>
        <v>-57815291.619999997</v>
      </c>
      <c r="K23" s="491">
        <f t="shared" si="4"/>
        <v>16799037.24439</v>
      </c>
      <c r="L23" s="491">
        <f t="shared" si="4"/>
        <v>4822740.6374453865</v>
      </c>
      <c r="M23" s="491">
        <f t="shared" si="4"/>
        <v>23746023.272640005</v>
      </c>
      <c r="N23" s="491">
        <f t="shared" si="4"/>
        <v>28315038.352042474</v>
      </c>
      <c r="O23" s="491">
        <f t="shared" si="4"/>
        <v>-6238877.1053796532</v>
      </c>
      <c r="P23" s="491">
        <f t="shared" si="4"/>
        <v>0</v>
      </c>
      <c r="Q23" s="491">
        <f t="shared" si="4"/>
        <v>55805319.670000002</v>
      </c>
      <c r="R23" s="491">
        <f t="shared" si="4"/>
        <v>11017991.251989998</v>
      </c>
      <c r="S23" s="492">
        <f t="shared" si="4"/>
        <v>858338698.49814212</v>
      </c>
      <c r="T23" s="491">
        <f t="shared" si="4"/>
        <v>-45899327.50999999</v>
      </c>
      <c r="U23" s="453">
        <f t="shared" si="3"/>
        <v>-5.3474610419303306E-2</v>
      </c>
      <c r="V23" s="459"/>
    </row>
    <row r="24" spans="2:24" s="449" customFormat="1">
      <c r="B24" s="463"/>
      <c r="C24" s="490"/>
      <c r="D24" s="489"/>
      <c r="E24" s="487"/>
      <c r="F24" s="487"/>
      <c r="G24" s="488"/>
      <c r="H24" s="613"/>
      <c r="I24" s="488"/>
      <c r="J24" s="488"/>
      <c r="K24" s="488"/>
      <c r="L24" s="487"/>
      <c r="M24" s="487"/>
      <c r="N24" s="487"/>
      <c r="O24" s="487"/>
      <c r="P24" s="488"/>
      <c r="Q24" s="487"/>
      <c r="R24" s="487"/>
      <c r="S24" s="487"/>
      <c r="T24" s="486"/>
      <c r="U24" s="468"/>
    </row>
    <row r="25" spans="2:24" s="449" customFormat="1" ht="17.25">
      <c r="B25" s="463" t="s">
        <v>419</v>
      </c>
      <c r="C25" s="463"/>
      <c r="D25" s="485">
        <v>397262</v>
      </c>
      <c r="E25" s="480">
        <v>5943249.8599999994</v>
      </c>
      <c r="F25" s="484">
        <f>E25/D25</f>
        <v>14.960529474251249</v>
      </c>
      <c r="G25" s="483">
        <v>337918</v>
      </c>
      <c r="H25" s="608">
        <f>F25*G25</f>
        <v>5055432.1988800336</v>
      </c>
      <c r="I25" s="482"/>
      <c r="J25" s="481"/>
      <c r="K25" s="481"/>
      <c r="L25" s="480"/>
      <c r="M25" s="480">
        <v>199371.62</v>
      </c>
      <c r="N25" s="480">
        <v>229704.86</v>
      </c>
      <c r="O25" s="480">
        <v>-73993.860000000015</v>
      </c>
      <c r="P25" s="480">
        <v>0</v>
      </c>
      <c r="Q25" s="480"/>
      <c r="R25" s="479">
        <v>0</v>
      </c>
      <c r="S25" s="478">
        <f>SUM(H25:R25)</f>
        <v>5410514.8188800337</v>
      </c>
      <c r="T25" s="477"/>
      <c r="U25" s="458">
        <f>T25/S25</f>
        <v>0</v>
      </c>
      <c r="V25" s="468"/>
      <c r="W25" s="476"/>
      <c r="X25" s="475"/>
    </row>
    <row r="26" spans="2:24" s="449" customFormat="1">
      <c r="B26" s="457" t="s">
        <v>31</v>
      </c>
      <c r="C26" s="457"/>
      <c r="D26" s="471"/>
      <c r="E26" s="474">
        <f>E23+E25</f>
        <v>427890601.26988763</v>
      </c>
      <c r="F26" s="451"/>
      <c r="G26" s="451"/>
      <c r="H26" s="474">
        <f t="shared" ref="H26:T26" si="5">H23+H25</f>
        <v>469814773.73044413</v>
      </c>
      <c r="I26" s="474">
        <f t="shared" si="5"/>
        <v>317127375.26344997</v>
      </c>
      <c r="J26" s="474">
        <f t="shared" si="5"/>
        <v>-57815291.619999997</v>
      </c>
      <c r="K26" s="474">
        <f t="shared" si="5"/>
        <v>16799037.24439</v>
      </c>
      <c r="L26" s="474">
        <f t="shared" si="5"/>
        <v>4822740.6374453865</v>
      </c>
      <c r="M26" s="474">
        <f t="shared" si="5"/>
        <v>23945394.892640006</v>
      </c>
      <c r="N26" s="474">
        <f t="shared" si="5"/>
        <v>28544743.212042473</v>
      </c>
      <c r="O26" s="474">
        <f t="shared" si="5"/>
        <v>-6312870.9653796535</v>
      </c>
      <c r="P26" s="474">
        <f t="shared" si="5"/>
        <v>0</v>
      </c>
      <c r="Q26" s="474">
        <f t="shared" si="5"/>
        <v>55805319.670000002</v>
      </c>
      <c r="R26" s="474">
        <f t="shared" si="5"/>
        <v>11017991.251989998</v>
      </c>
      <c r="S26" s="474">
        <f t="shared" si="5"/>
        <v>863749213.3170222</v>
      </c>
      <c r="T26" s="474">
        <f t="shared" si="5"/>
        <v>-45899327.50999999</v>
      </c>
      <c r="U26" s="453">
        <f>T26/S26</f>
        <v>-5.3139646094419707E-2</v>
      </c>
      <c r="V26" s="468"/>
    </row>
    <row r="27" spans="2:24">
      <c r="D27" s="447"/>
      <c r="E27" s="459"/>
      <c r="F27" s="603"/>
      <c r="G27" s="603"/>
      <c r="H27" s="603"/>
      <c r="I27" s="603"/>
      <c r="L27" s="459"/>
      <c r="O27" s="459"/>
      <c r="P27" s="459"/>
      <c r="Q27" s="459"/>
      <c r="S27" s="459"/>
      <c r="U27" s="473"/>
    </row>
    <row r="28" spans="2:24">
      <c r="D28" s="447"/>
      <c r="E28" s="459"/>
      <c r="F28" s="603"/>
      <c r="G28" s="614"/>
      <c r="H28" s="603"/>
      <c r="I28" s="603"/>
      <c r="L28" s="459"/>
      <c r="O28" s="459"/>
      <c r="P28" s="459"/>
      <c r="Q28" s="459"/>
      <c r="S28" s="459"/>
      <c r="U28" s="473"/>
    </row>
    <row r="29" spans="2:24" s="449" customFormat="1">
      <c r="B29" s="472" t="s">
        <v>374</v>
      </c>
      <c r="C29" s="472"/>
      <c r="D29" s="471"/>
      <c r="E29" s="470"/>
      <c r="T29" s="469"/>
      <c r="U29" s="468"/>
    </row>
    <row r="30" spans="2:24" s="449" customFormat="1">
      <c r="B30" s="457" t="s">
        <v>375</v>
      </c>
      <c r="C30" s="457"/>
      <c r="D30" s="462">
        <f>D10+D11</f>
        <v>577541090.47699988</v>
      </c>
      <c r="E30" s="460">
        <f>E10+E11</f>
        <v>299354468.56167698</v>
      </c>
      <c r="F30" s="451"/>
      <c r="H30" s="460">
        <f>H10+H11</f>
        <v>331435098.51528728</v>
      </c>
      <c r="L30" s="460"/>
      <c r="O30" s="460"/>
      <c r="P30" s="460"/>
      <c r="Q30" s="460"/>
      <c r="S30" s="460">
        <f>S10+S11</f>
        <v>607693465.62850714</v>
      </c>
      <c r="T30" s="459">
        <f>SUM(T10:T11)</f>
        <v>-39644297.049999997</v>
      </c>
      <c r="U30" s="458">
        <f t="shared" ref="U30:U37" si="6">T30/S30</f>
        <v>-6.5237326534353754E-2</v>
      </c>
      <c r="V30" s="467"/>
    </row>
    <row r="31" spans="2:24" s="449" customFormat="1">
      <c r="B31" s="466" t="s">
        <v>376</v>
      </c>
      <c r="C31" s="466"/>
      <c r="D31" s="462">
        <f t="shared" ref="D31:E35" si="7">D12+D17</f>
        <v>214587104.22299999</v>
      </c>
      <c r="E31" s="460">
        <f t="shared" si="7"/>
        <v>87006528.950000003</v>
      </c>
      <c r="F31" s="461"/>
      <c r="H31" s="460">
        <f>H12+H17</f>
        <v>96718154.76234439</v>
      </c>
      <c r="I31" s="452"/>
      <c r="J31" s="452"/>
      <c r="K31" s="452"/>
      <c r="L31" s="460"/>
      <c r="N31" s="452"/>
      <c r="O31" s="460"/>
      <c r="P31" s="460"/>
      <c r="Q31" s="460"/>
      <c r="R31" s="452"/>
      <c r="S31" s="460">
        <f>S12+S17</f>
        <v>179363314.04637435</v>
      </c>
      <c r="T31" s="459">
        <f>SUM(T12,T17)</f>
        <v>-4212611.3000000007</v>
      </c>
      <c r="U31" s="458">
        <f t="shared" si="6"/>
        <v>-2.348647114599383E-2</v>
      </c>
    </row>
    <row r="32" spans="2:24" s="449" customFormat="1">
      <c r="B32" s="457" t="s">
        <v>377</v>
      </c>
      <c r="C32" s="457"/>
      <c r="D32" s="462">
        <f t="shared" si="7"/>
        <v>83692776.103</v>
      </c>
      <c r="E32" s="460">
        <f t="shared" si="7"/>
        <v>18193306.05245477</v>
      </c>
      <c r="F32" s="461"/>
      <c r="H32" s="460">
        <f>H13+H18</f>
        <v>19639288.552220579</v>
      </c>
      <c r="I32" s="452"/>
      <c r="J32" s="452"/>
      <c r="K32" s="452"/>
      <c r="L32" s="460"/>
      <c r="N32" s="452"/>
      <c r="O32" s="460"/>
      <c r="P32" s="460"/>
      <c r="Q32" s="460"/>
      <c r="R32" s="452"/>
      <c r="S32" s="460">
        <f>S13+S18</f>
        <v>40800127.439950578</v>
      </c>
      <c r="T32" s="459">
        <f>SUM(T13,T18)</f>
        <v>-1850737.21</v>
      </c>
      <c r="U32" s="458">
        <f t="shared" si="6"/>
        <v>-4.5361064440886993E-2</v>
      </c>
    </row>
    <row r="33" spans="2:21" s="449" customFormat="1">
      <c r="B33" s="457" t="s">
        <v>378</v>
      </c>
      <c r="C33" s="457"/>
      <c r="D33" s="462">
        <f t="shared" si="7"/>
        <v>96619860.699000001</v>
      </c>
      <c r="E33" s="460">
        <f t="shared" si="7"/>
        <v>9021134.5600000005</v>
      </c>
      <c r="F33" s="461"/>
      <c r="H33" s="460">
        <f>H14+H19</f>
        <v>8884201.4847670086</v>
      </c>
      <c r="I33" s="452"/>
      <c r="J33" s="452"/>
      <c r="K33" s="452"/>
      <c r="L33" s="460"/>
      <c r="N33" s="452"/>
      <c r="O33" s="460"/>
      <c r="P33" s="460"/>
      <c r="Q33" s="460"/>
      <c r="R33" s="452"/>
      <c r="S33" s="460">
        <f>S14+S19</f>
        <v>13755357.359860033</v>
      </c>
      <c r="T33" s="459">
        <f>SUM(T14,T19)</f>
        <v>0</v>
      </c>
      <c r="U33" s="458">
        <f t="shared" si="6"/>
        <v>0</v>
      </c>
    </row>
    <row r="34" spans="2:21" s="449" customFormat="1">
      <c r="B34" s="457" t="s">
        <v>379</v>
      </c>
      <c r="C34" s="457"/>
      <c r="D34" s="462">
        <f t="shared" si="7"/>
        <v>10298663.83</v>
      </c>
      <c r="E34" s="460">
        <f t="shared" si="7"/>
        <v>2186532.87</v>
      </c>
      <c r="F34" s="461"/>
      <c r="H34" s="460">
        <f>H15+H20</f>
        <v>1958604.6621818591</v>
      </c>
      <c r="I34" s="452"/>
      <c r="J34" s="452"/>
      <c r="K34" s="452"/>
      <c r="L34" s="455"/>
      <c r="N34" s="452"/>
      <c r="O34" s="455"/>
      <c r="P34" s="455"/>
      <c r="Q34" s="455"/>
      <c r="R34" s="452"/>
      <c r="S34" s="460">
        <f>S15+S20</f>
        <v>4518600.6982918587</v>
      </c>
      <c r="T34" s="459">
        <f>SUM(T15,T20)</f>
        <v>-191681.94999999998</v>
      </c>
      <c r="U34" s="458">
        <f t="shared" si="6"/>
        <v>-4.2420643645821689E-2</v>
      </c>
    </row>
    <row r="35" spans="2:21" s="449" customFormat="1">
      <c r="B35" s="463" t="s">
        <v>380</v>
      </c>
      <c r="C35" s="463"/>
      <c r="D35" s="462">
        <f t="shared" si="7"/>
        <v>122588020.23800001</v>
      </c>
      <c r="E35" s="460">
        <f t="shared" si="7"/>
        <v>4719439.0600000005</v>
      </c>
      <c r="F35" s="461"/>
      <c r="G35" s="451"/>
      <c r="H35" s="460">
        <f>H16+H21</f>
        <v>4698550.2280271146</v>
      </c>
      <c r="I35" s="461"/>
      <c r="J35" s="461"/>
      <c r="K35" s="461"/>
      <c r="L35" s="455"/>
      <c r="N35" s="461"/>
      <c r="O35" s="455"/>
      <c r="P35" s="455"/>
      <c r="Q35" s="455"/>
      <c r="R35" s="461"/>
      <c r="S35" s="460">
        <f>S16+S21</f>
        <v>10553190.812959481</v>
      </c>
      <c r="T35" s="459">
        <f>SUM(T16,T21)</f>
        <v>0</v>
      </c>
      <c r="U35" s="458">
        <f t="shared" si="6"/>
        <v>0</v>
      </c>
    </row>
    <row r="36" spans="2:21" s="449" customFormat="1">
      <c r="B36" s="465" t="s">
        <v>372</v>
      </c>
      <c r="C36" s="463"/>
      <c r="D36" s="462">
        <f>D22</f>
        <v>37223237.460000001</v>
      </c>
      <c r="E36" s="460">
        <f>E22</f>
        <v>1465941.3557558353</v>
      </c>
      <c r="F36" s="461"/>
      <c r="G36" s="451"/>
      <c r="H36" s="460">
        <f>H22</f>
        <v>1425443.3267358372</v>
      </c>
      <c r="I36" s="461"/>
      <c r="J36" s="461"/>
      <c r="K36" s="461"/>
      <c r="L36" s="455"/>
      <c r="N36" s="461"/>
      <c r="O36" s="455"/>
      <c r="P36" s="455"/>
      <c r="Q36" s="455"/>
      <c r="R36" s="461"/>
      <c r="S36" s="460">
        <f>S22</f>
        <v>1654642.5121986535</v>
      </c>
      <c r="T36" s="459">
        <f>T22</f>
        <v>0</v>
      </c>
      <c r="U36" s="458">
        <f t="shared" si="6"/>
        <v>0</v>
      </c>
    </row>
    <row r="37" spans="2:21" s="449" customFormat="1">
      <c r="B37" s="464" t="s">
        <v>381</v>
      </c>
      <c r="C37" s="464"/>
      <c r="D37" s="456">
        <f>SUM(D30:D36)</f>
        <v>1142550753.03</v>
      </c>
      <c r="E37" s="454">
        <f>SUM(E30:E36)</f>
        <v>421947351.40988755</v>
      </c>
      <c r="F37" s="451"/>
      <c r="G37" s="451"/>
      <c r="H37" s="454">
        <f>SUM(H30:H36)</f>
        <v>464759341.53156406</v>
      </c>
      <c r="I37" s="451"/>
      <c r="J37" s="451"/>
      <c r="K37" s="461"/>
      <c r="L37" s="455"/>
      <c r="N37" s="461"/>
      <c r="O37" s="455"/>
      <c r="P37" s="455"/>
      <c r="Q37" s="455"/>
      <c r="R37" s="461"/>
      <c r="S37" s="454">
        <f>SUM(S30:S36)</f>
        <v>858338698.49814212</v>
      </c>
      <c r="T37" s="454">
        <f>SUM(T30:T36)</f>
        <v>-45899327.509999998</v>
      </c>
      <c r="U37" s="453">
        <f t="shared" si="6"/>
        <v>-5.3474610419303313E-2</v>
      </c>
    </row>
    <row r="38" spans="2:21" s="449" customFormat="1">
      <c r="B38" s="463"/>
      <c r="C38" s="463"/>
      <c r="D38" s="462"/>
      <c r="E38" s="460"/>
      <c r="F38" s="451"/>
      <c r="G38" s="451"/>
      <c r="H38" s="460"/>
      <c r="I38" s="451"/>
      <c r="J38" s="451"/>
      <c r="K38" s="461"/>
      <c r="L38" s="455"/>
      <c r="N38" s="461"/>
      <c r="O38" s="455"/>
      <c r="P38" s="455"/>
      <c r="Q38" s="455"/>
      <c r="R38" s="461"/>
      <c r="S38" s="460"/>
      <c r="T38" s="460"/>
      <c r="U38" s="458"/>
    </row>
    <row r="39" spans="2:21" s="449" customFormat="1">
      <c r="B39" s="463" t="s">
        <v>382</v>
      </c>
      <c r="C39" s="463"/>
      <c r="D39" s="462"/>
      <c r="E39" s="460">
        <f>E25</f>
        <v>5943249.8599999994</v>
      </c>
      <c r="F39" s="451"/>
      <c r="G39" s="451"/>
      <c r="H39" s="460">
        <f>H25</f>
        <v>5055432.1988800336</v>
      </c>
      <c r="I39" s="451"/>
      <c r="J39" s="451"/>
      <c r="K39" s="461"/>
      <c r="L39" s="455"/>
      <c r="N39" s="461"/>
      <c r="O39" s="455"/>
      <c r="P39" s="455"/>
      <c r="Q39" s="455"/>
      <c r="R39" s="461"/>
      <c r="S39" s="460">
        <f>S25</f>
        <v>5410514.8188800337</v>
      </c>
      <c r="T39" s="459">
        <f>T25</f>
        <v>0</v>
      </c>
      <c r="U39" s="458">
        <f>T39/S39</f>
        <v>0</v>
      </c>
    </row>
    <row r="40" spans="2:21" s="451" customFormat="1">
      <c r="B40" s="457" t="s">
        <v>31</v>
      </c>
      <c r="C40" s="457"/>
      <c r="D40" s="456">
        <f>D39+D37</f>
        <v>1142550753.03</v>
      </c>
      <c r="E40" s="454">
        <f>E39+E37</f>
        <v>427890601.26988757</v>
      </c>
      <c r="G40" s="449"/>
      <c r="H40" s="454">
        <f>H39+H37</f>
        <v>469814773.73044407</v>
      </c>
      <c r="L40" s="455"/>
      <c r="O40" s="455"/>
      <c r="P40" s="455"/>
      <c r="Q40" s="455"/>
      <c r="S40" s="454">
        <f>S39+S37</f>
        <v>863749213.3170222</v>
      </c>
      <c r="T40" s="454">
        <f>T39+T37</f>
        <v>-45899327.509999998</v>
      </c>
      <c r="U40" s="453">
        <f>T40/S40</f>
        <v>-5.3139646094419714E-2</v>
      </c>
    </row>
    <row r="41" spans="2:21" s="449" customFormat="1">
      <c r="B41" s="451"/>
      <c r="C41" s="451"/>
      <c r="D41" s="451"/>
      <c r="E41" s="451"/>
      <c r="F41" s="451"/>
      <c r="I41" s="452"/>
      <c r="L41" s="451"/>
      <c r="N41" s="451"/>
      <c r="O41" s="451"/>
      <c r="P41" s="451"/>
      <c r="Q41" s="451"/>
      <c r="R41" s="451"/>
      <c r="S41" s="451"/>
      <c r="T41" s="450"/>
    </row>
    <row r="42" spans="2:21" ht="17.25">
      <c r="B42" s="446" t="s">
        <v>418</v>
      </c>
      <c r="D42" s="447"/>
      <c r="E42" s="447"/>
      <c r="H42" s="448"/>
      <c r="L42" s="447"/>
      <c r="O42" s="447"/>
      <c r="P42" s="447"/>
      <c r="Q42" s="447"/>
      <c r="S42" s="447"/>
    </row>
    <row r="43" spans="2:21" ht="17.25">
      <c r="B43" s="446" t="s">
        <v>417</v>
      </c>
      <c r="D43" s="447"/>
      <c r="E43" s="447"/>
      <c r="L43" s="447"/>
      <c r="O43" s="447"/>
      <c r="P43" s="447"/>
      <c r="Q43" s="447"/>
      <c r="S43" s="447"/>
    </row>
    <row r="44" spans="2:21" ht="17.25">
      <c r="B44" s="446" t="s">
        <v>416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Normal="100" workbookViewId="0">
      <pane xSplit="3" ySplit="8" topLeftCell="Q9" activePane="bottomRight" state="frozenSplit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5"/>
  <cols>
    <col min="1" max="1" width="2.85546875" style="502" customWidth="1"/>
    <col min="2" max="2" width="38.7109375" style="502" customWidth="1"/>
    <col min="3" max="3" width="9.140625" style="502" bestFit="1" customWidth="1"/>
    <col min="4" max="4" width="14.28515625" style="502" bestFit="1" customWidth="1"/>
    <col min="5" max="5" width="13.7109375" style="502" bestFit="1" customWidth="1"/>
    <col min="6" max="6" width="12.42578125" style="502" customWidth="1"/>
    <col min="7" max="7" width="16" style="502" customWidth="1"/>
    <col min="8" max="8" width="15.5703125" style="502" bestFit="1" customWidth="1"/>
    <col min="9" max="9" width="13.7109375" style="502" bestFit="1" customWidth="1"/>
    <col min="10" max="10" width="13.42578125" style="502" bestFit="1" customWidth="1"/>
    <col min="11" max="11" width="12.5703125" style="502" bestFit="1" customWidth="1"/>
    <col min="12" max="12" width="11.5703125" style="502" bestFit="1" customWidth="1"/>
    <col min="13" max="13" width="12.28515625" style="502" bestFit="1" customWidth="1"/>
    <col min="14" max="14" width="12.5703125" style="502" bestFit="1" customWidth="1"/>
    <col min="15" max="15" width="13.42578125" style="502" bestFit="1" customWidth="1"/>
    <col min="16" max="17" width="13.42578125" style="502" customWidth="1"/>
    <col min="18" max="18" width="12.5703125" style="502" bestFit="1" customWidth="1"/>
    <col min="19" max="19" width="15.7109375" style="502" bestFit="1" customWidth="1"/>
    <col min="20" max="20" width="13" style="502" customWidth="1"/>
    <col min="21" max="21" width="8.85546875" style="502" bestFit="1" customWidth="1"/>
    <col min="22" max="22" width="13.7109375" style="502" bestFit="1" customWidth="1"/>
    <col min="23" max="16384" width="8.85546875" style="502"/>
  </cols>
  <sheetData>
    <row r="1" spans="2:21">
      <c r="B1" s="719" t="s">
        <v>30</v>
      </c>
      <c r="C1" s="719"/>
      <c r="D1" s="719"/>
      <c r="E1" s="719"/>
      <c r="F1" s="719"/>
      <c r="G1" s="719"/>
      <c r="H1" s="719"/>
      <c r="I1" s="719"/>
      <c r="J1" s="719"/>
      <c r="K1" s="719"/>
      <c r="L1" s="719"/>
      <c r="M1" s="719"/>
      <c r="N1" s="719"/>
      <c r="O1" s="719"/>
      <c r="P1" s="719"/>
      <c r="Q1" s="719"/>
      <c r="R1" s="719"/>
      <c r="S1" s="719"/>
      <c r="T1" s="719"/>
      <c r="U1" s="719"/>
    </row>
    <row r="2" spans="2:21">
      <c r="B2" s="719" t="s">
        <v>451</v>
      </c>
      <c r="C2" s="719"/>
      <c r="D2" s="719"/>
      <c r="E2" s="719"/>
      <c r="F2" s="719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19"/>
    </row>
    <row r="3" spans="2:21">
      <c r="B3" s="720" t="s">
        <v>440</v>
      </c>
      <c r="C3" s="720"/>
      <c r="D3" s="720"/>
      <c r="E3" s="720"/>
      <c r="F3" s="720"/>
      <c r="G3" s="720"/>
      <c r="H3" s="720"/>
      <c r="I3" s="720"/>
      <c r="J3" s="720"/>
      <c r="K3" s="720"/>
      <c r="L3" s="720"/>
      <c r="M3" s="720"/>
      <c r="N3" s="720"/>
      <c r="O3" s="720"/>
      <c r="P3" s="720"/>
      <c r="Q3" s="720"/>
      <c r="R3" s="720"/>
      <c r="S3" s="720"/>
      <c r="T3" s="720"/>
      <c r="U3" s="720"/>
    </row>
    <row r="4" spans="2:21">
      <c r="B4" s="720" t="s">
        <v>450</v>
      </c>
      <c r="C4" s="720"/>
      <c r="D4" s="720"/>
      <c r="E4" s="720"/>
      <c r="F4" s="720"/>
      <c r="G4" s="720"/>
      <c r="H4" s="720"/>
      <c r="I4" s="720"/>
      <c r="J4" s="720"/>
      <c r="K4" s="720"/>
      <c r="L4" s="720"/>
      <c r="M4" s="720"/>
      <c r="N4" s="720"/>
      <c r="O4" s="720"/>
      <c r="P4" s="720"/>
      <c r="Q4" s="720"/>
      <c r="R4" s="720"/>
      <c r="S4" s="720"/>
      <c r="T4" s="720"/>
      <c r="U4" s="720"/>
    </row>
    <row r="5" spans="2:21">
      <c r="B5" s="556" t="s">
        <v>449</v>
      </c>
      <c r="C5" s="556"/>
      <c r="F5" s="589"/>
      <c r="G5" s="590"/>
      <c r="H5" s="590"/>
      <c r="I5" s="590"/>
      <c r="N5" s="554"/>
      <c r="R5" s="554"/>
    </row>
    <row r="6" spans="2:21">
      <c r="B6" s="549"/>
      <c r="C6" s="549"/>
      <c r="D6" s="549" t="s">
        <v>448</v>
      </c>
      <c r="E6" s="549" t="s">
        <v>448</v>
      </c>
      <c r="F6" s="591"/>
      <c r="G6" s="591" t="s">
        <v>435</v>
      </c>
      <c r="H6" s="589"/>
      <c r="I6" s="591"/>
      <c r="J6" s="549"/>
      <c r="K6" s="549"/>
      <c r="L6" s="549"/>
      <c r="M6" s="549"/>
      <c r="N6" s="549"/>
      <c r="O6" s="549"/>
      <c r="P6" s="549" t="s">
        <v>323</v>
      </c>
      <c r="Q6" s="549" t="s">
        <v>323</v>
      </c>
      <c r="R6" s="549"/>
      <c r="S6" s="555" t="s">
        <v>447</v>
      </c>
      <c r="T6" s="555" t="s">
        <v>323</v>
      </c>
      <c r="U6" s="549"/>
    </row>
    <row r="7" spans="2:21">
      <c r="B7" s="549"/>
      <c r="C7" s="549" t="s">
        <v>27</v>
      </c>
      <c r="D7" s="549" t="s">
        <v>47</v>
      </c>
      <c r="E7" s="549" t="s">
        <v>163</v>
      </c>
      <c r="F7" s="591" t="s">
        <v>436</v>
      </c>
      <c r="G7" s="591" t="s">
        <v>327</v>
      </c>
      <c r="H7" s="589" t="s">
        <v>435</v>
      </c>
      <c r="I7" s="591" t="s">
        <v>328</v>
      </c>
      <c r="J7" s="549" t="s">
        <v>329</v>
      </c>
      <c r="K7" s="549" t="s">
        <v>330</v>
      </c>
      <c r="L7" s="549" t="s">
        <v>331</v>
      </c>
      <c r="M7" s="549" t="s">
        <v>332</v>
      </c>
      <c r="N7" s="549" t="s">
        <v>333</v>
      </c>
      <c r="O7" s="549" t="s">
        <v>446</v>
      </c>
      <c r="P7" s="549" t="s">
        <v>334</v>
      </c>
      <c r="Q7" s="549" t="s">
        <v>335</v>
      </c>
      <c r="R7" s="549" t="s">
        <v>336</v>
      </c>
      <c r="S7" s="549" t="s">
        <v>432</v>
      </c>
      <c r="T7" s="549" t="s">
        <v>25</v>
      </c>
      <c r="U7" s="549" t="s">
        <v>338</v>
      </c>
    </row>
    <row r="8" spans="2:21" ht="17.25">
      <c r="B8" s="552" t="s">
        <v>339</v>
      </c>
      <c r="C8" s="552" t="s">
        <v>26</v>
      </c>
      <c r="D8" s="552" t="s">
        <v>431</v>
      </c>
      <c r="E8" s="552" t="s">
        <v>430</v>
      </c>
      <c r="F8" s="592" t="s">
        <v>429</v>
      </c>
      <c r="G8" s="553" t="s">
        <v>445</v>
      </c>
      <c r="H8" s="592" t="s">
        <v>427</v>
      </c>
      <c r="I8" s="592" t="s">
        <v>25</v>
      </c>
      <c r="J8" s="552" t="s">
        <v>25</v>
      </c>
      <c r="K8" s="552" t="s">
        <v>25</v>
      </c>
      <c r="L8" s="552" t="s">
        <v>25</v>
      </c>
      <c r="M8" s="552" t="s">
        <v>25</v>
      </c>
      <c r="N8" s="552" t="s">
        <v>25</v>
      </c>
      <c r="O8" s="552" t="s">
        <v>25</v>
      </c>
      <c r="P8" s="552" t="s">
        <v>25</v>
      </c>
      <c r="Q8" s="552" t="s">
        <v>25</v>
      </c>
      <c r="R8" s="552" t="s">
        <v>25</v>
      </c>
      <c r="S8" s="552" t="s">
        <v>25</v>
      </c>
      <c r="T8" s="552" t="s">
        <v>444</v>
      </c>
      <c r="U8" s="552" t="s">
        <v>342</v>
      </c>
    </row>
    <row r="9" spans="2:21">
      <c r="B9" s="549" t="s">
        <v>149</v>
      </c>
      <c r="C9" s="549" t="s">
        <v>148</v>
      </c>
      <c r="D9" s="551" t="s">
        <v>147</v>
      </c>
      <c r="E9" s="550" t="s">
        <v>146</v>
      </c>
      <c r="F9" s="591" t="s">
        <v>425</v>
      </c>
      <c r="G9" s="591" t="s">
        <v>424</v>
      </c>
      <c r="H9" s="591" t="s">
        <v>423</v>
      </c>
      <c r="I9" s="591" t="s">
        <v>346</v>
      </c>
      <c r="J9" s="549" t="s">
        <v>422</v>
      </c>
      <c r="K9" s="549" t="s">
        <v>348</v>
      </c>
      <c r="L9" s="550" t="s">
        <v>349</v>
      </c>
      <c r="M9" s="549" t="s">
        <v>350</v>
      </c>
      <c r="N9" s="549" t="s">
        <v>351</v>
      </c>
      <c r="O9" s="550" t="s">
        <v>352</v>
      </c>
      <c r="P9" s="550" t="s">
        <v>353</v>
      </c>
      <c r="Q9" s="550" t="s">
        <v>354</v>
      </c>
      <c r="R9" s="549" t="s">
        <v>355</v>
      </c>
      <c r="S9" s="550" t="s">
        <v>356</v>
      </c>
      <c r="T9" s="549" t="s">
        <v>421</v>
      </c>
      <c r="U9" s="549" t="s">
        <v>420</v>
      </c>
    </row>
    <row r="10" spans="2:21">
      <c r="B10" s="502" t="s">
        <v>24</v>
      </c>
      <c r="C10" s="548" t="s">
        <v>358</v>
      </c>
      <c r="D10" s="541">
        <v>577531400.48799992</v>
      </c>
      <c r="E10" s="536">
        <v>315878475.351677</v>
      </c>
      <c r="F10" s="593">
        <f t="shared" ref="F10:F23" si="0">(E10)/D10</f>
        <v>0.54694597572489978</v>
      </c>
      <c r="G10" s="594">
        <v>610411013</v>
      </c>
      <c r="H10" s="595">
        <f t="shared" ref="H10:H22" si="1">F10*G10</f>
        <v>333861847.09850949</v>
      </c>
      <c r="I10" s="596">
        <v>234684605.66999999</v>
      </c>
      <c r="J10" s="536">
        <v>-10346461.529999999</v>
      </c>
      <c r="K10" s="536">
        <v>10383091.33113</v>
      </c>
      <c r="L10" s="536">
        <v>4510937.38607</v>
      </c>
      <c r="M10" s="536">
        <v>-2185271.4265399999</v>
      </c>
      <c r="N10" s="536">
        <v>17158653.575430002</v>
      </c>
      <c r="O10" s="536">
        <v>0</v>
      </c>
      <c r="P10" s="536"/>
      <c r="Q10" s="533">
        <v>25521284.449999999</v>
      </c>
      <c r="R10" s="536">
        <v>3808964.7211199999</v>
      </c>
      <c r="S10" s="534">
        <f t="shared" ref="S10:S22" si="2">SUM(H10:R10)</f>
        <v>617397651.27571964</v>
      </c>
      <c r="T10" s="533">
        <v>24257733.66</v>
      </c>
      <c r="U10" s="515">
        <f t="shared" ref="U10:U23" si="3">T10/S10</f>
        <v>3.9290291451346798E-2</v>
      </c>
    </row>
    <row r="11" spans="2:21">
      <c r="B11" s="502" t="s">
        <v>359</v>
      </c>
      <c r="C11" s="548">
        <v>16</v>
      </c>
      <c r="D11" s="541">
        <v>9689.9889999999996</v>
      </c>
      <c r="E11" s="536">
        <v>5217.29</v>
      </c>
      <c r="F11" s="593">
        <f t="shared" si="0"/>
        <v>0.53842063185004652</v>
      </c>
      <c r="G11" s="594">
        <v>8257</v>
      </c>
      <c r="H11" s="595">
        <f t="shared" si="1"/>
        <v>4445.7391571858343</v>
      </c>
      <c r="I11" s="596">
        <v>3172.43</v>
      </c>
      <c r="J11" s="536">
        <v>-139.07</v>
      </c>
      <c r="K11" s="536">
        <v>140.45157</v>
      </c>
      <c r="L11" s="536">
        <v>0</v>
      </c>
      <c r="M11" s="536">
        <v>-29.56006</v>
      </c>
      <c r="N11" s="536">
        <v>232.10427000000001</v>
      </c>
      <c r="O11" s="536">
        <v>0</v>
      </c>
      <c r="P11" s="536">
        <v>0</v>
      </c>
      <c r="Q11" s="533">
        <v>0</v>
      </c>
      <c r="R11" s="536">
        <v>51.523679999999999</v>
      </c>
      <c r="S11" s="534">
        <f t="shared" si="2"/>
        <v>7873.6186171858344</v>
      </c>
      <c r="T11" s="533"/>
      <c r="U11" s="515">
        <f t="shared" si="3"/>
        <v>0</v>
      </c>
    </row>
    <row r="12" spans="2:21">
      <c r="B12" s="502" t="s">
        <v>360</v>
      </c>
      <c r="C12" s="548">
        <v>31</v>
      </c>
      <c r="D12" s="541">
        <v>214564223.29299998</v>
      </c>
      <c r="E12" s="536">
        <v>91794602.989999995</v>
      </c>
      <c r="F12" s="593">
        <f t="shared" si="0"/>
        <v>0.42781877417023573</v>
      </c>
      <c r="G12" s="594">
        <v>228879660</v>
      </c>
      <c r="H12" s="595">
        <f t="shared" si="1"/>
        <v>97919015.573700339</v>
      </c>
      <c r="I12" s="596">
        <v>86534821.849999994</v>
      </c>
      <c r="J12" s="536">
        <v>-3879510.24</v>
      </c>
      <c r="K12" s="536">
        <v>3893243.0166000002</v>
      </c>
      <c r="L12" s="536">
        <v>830833.16579999996</v>
      </c>
      <c r="M12" s="536">
        <v>-567621.55680000002</v>
      </c>
      <c r="N12" s="536">
        <v>5735724.2796</v>
      </c>
      <c r="O12" s="536">
        <v>0</v>
      </c>
      <c r="P12" s="536"/>
      <c r="Q12" s="533">
        <v>9761717.5</v>
      </c>
      <c r="R12" s="536">
        <v>1318346.8416000002</v>
      </c>
      <c r="S12" s="534">
        <f t="shared" si="2"/>
        <v>201546570.43050033</v>
      </c>
      <c r="T12" s="533">
        <v>-8100051.1699999999</v>
      </c>
      <c r="U12" s="515">
        <f t="shared" si="3"/>
        <v>-4.0189476569600847E-2</v>
      </c>
    </row>
    <row r="13" spans="2:21">
      <c r="B13" s="502" t="s">
        <v>361</v>
      </c>
      <c r="C13" s="548">
        <v>41</v>
      </c>
      <c r="D13" s="541">
        <v>65990650.213</v>
      </c>
      <c r="E13" s="536">
        <v>15431297.30979717</v>
      </c>
      <c r="F13" s="593">
        <f t="shared" si="0"/>
        <v>0.23384066166932904</v>
      </c>
      <c r="G13" s="594">
        <v>67346586</v>
      </c>
      <c r="H13" s="595">
        <f t="shared" si="1"/>
        <v>15748370.231410371</v>
      </c>
      <c r="I13" s="596">
        <v>23708058.040140003</v>
      </c>
      <c r="J13" s="536">
        <v>-1142871.56</v>
      </c>
      <c r="K13" s="536">
        <v>1145565.4278600002</v>
      </c>
      <c r="L13" s="536">
        <v>132672.77442</v>
      </c>
      <c r="M13" s="536">
        <v>-167692.99914</v>
      </c>
      <c r="N13" s="536">
        <v>668751.59898000001</v>
      </c>
      <c r="O13" s="536">
        <v>0</v>
      </c>
      <c r="P13" s="536"/>
      <c r="Q13" s="533">
        <v>1550072.2999999998</v>
      </c>
      <c r="R13" s="536">
        <v>206080.55315999998</v>
      </c>
      <c r="S13" s="534">
        <f t="shared" si="2"/>
        <v>41849006.366830364</v>
      </c>
      <c r="T13" s="533">
        <v>-259520.26999999996</v>
      </c>
      <c r="U13" s="515">
        <f t="shared" si="3"/>
        <v>-6.2013484316725959E-3</v>
      </c>
    </row>
    <row r="14" spans="2:21">
      <c r="B14" s="502" t="s">
        <v>39</v>
      </c>
      <c r="C14" s="548">
        <v>85</v>
      </c>
      <c r="D14" s="541">
        <v>17139795.438999999</v>
      </c>
      <c r="E14" s="536">
        <v>1779803.68</v>
      </c>
      <c r="F14" s="593">
        <f t="shared" si="0"/>
        <v>0.10384042717045638</v>
      </c>
      <c r="G14" s="594">
        <v>16495703</v>
      </c>
      <c r="H14" s="595">
        <f t="shared" si="1"/>
        <v>1712920.8459969789</v>
      </c>
      <c r="I14" s="596">
        <v>5510496.24902</v>
      </c>
      <c r="J14" s="536">
        <v>-280097.03999999998</v>
      </c>
      <c r="K14" s="536">
        <v>247435.54499999998</v>
      </c>
      <c r="L14" s="536">
        <v>15820.731616544548</v>
      </c>
      <c r="M14" s="536">
        <v>-7917.9374400000006</v>
      </c>
      <c r="N14" s="536">
        <v>71261.436960000006</v>
      </c>
      <c r="O14" s="536">
        <v>0</v>
      </c>
      <c r="P14" s="536">
        <v>0</v>
      </c>
      <c r="Q14" s="533">
        <v>0</v>
      </c>
      <c r="R14" s="536">
        <v>22104.242020000002</v>
      </c>
      <c r="S14" s="534">
        <f t="shared" si="2"/>
        <v>7292024.0731735229</v>
      </c>
      <c r="T14" s="533"/>
      <c r="U14" s="515">
        <f t="shared" si="3"/>
        <v>0</v>
      </c>
    </row>
    <row r="15" spans="2:21">
      <c r="B15" s="502" t="s">
        <v>362</v>
      </c>
      <c r="C15" s="548">
        <v>86</v>
      </c>
      <c r="D15" s="541">
        <v>9926029.5299999993</v>
      </c>
      <c r="E15" s="536">
        <v>2218228.5300000003</v>
      </c>
      <c r="F15" s="593">
        <f t="shared" si="0"/>
        <v>0.22347591484548004</v>
      </c>
      <c r="G15" s="594">
        <v>8788971</v>
      </c>
      <c r="H15" s="595">
        <f t="shared" si="1"/>
        <v>1964123.3347753936</v>
      </c>
      <c r="I15" s="596">
        <v>3008077.5196199999</v>
      </c>
      <c r="J15" s="536">
        <v>-149148.84</v>
      </c>
      <c r="K15" s="536">
        <v>131834.565</v>
      </c>
      <c r="L15" s="536">
        <v>16962.714029999999</v>
      </c>
      <c r="M15" s="536">
        <v>-22236.09663</v>
      </c>
      <c r="N15" s="536">
        <v>109510.57865999998</v>
      </c>
      <c r="O15" s="536">
        <v>0</v>
      </c>
      <c r="P15" s="536"/>
      <c r="Q15" s="533">
        <v>210193.22</v>
      </c>
      <c r="R15" s="536">
        <v>27773.148359999999</v>
      </c>
      <c r="S15" s="534">
        <f t="shared" si="2"/>
        <v>5297090.1438153945</v>
      </c>
      <c r="T15" s="533">
        <v>-37150.25</v>
      </c>
      <c r="U15" s="515">
        <f t="shared" si="3"/>
        <v>-7.0133316578300424E-3</v>
      </c>
    </row>
    <row r="16" spans="2:21">
      <c r="B16" s="502" t="s">
        <v>363</v>
      </c>
      <c r="C16" s="548">
        <v>87</v>
      </c>
      <c r="D16" s="541">
        <v>23311381.287999999</v>
      </c>
      <c r="E16" s="536">
        <v>1187589.3799999999</v>
      </c>
      <c r="F16" s="593">
        <f t="shared" si="0"/>
        <v>5.0944616508474996E-2</v>
      </c>
      <c r="G16" s="594">
        <v>24802782</v>
      </c>
      <c r="H16" s="595">
        <f t="shared" si="1"/>
        <v>1263568.2173333066</v>
      </c>
      <c r="I16" s="596">
        <v>8202528.03522</v>
      </c>
      <c r="J16" s="536">
        <v>-421151.24</v>
      </c>
      <c r="K16" s="536">
        <v>372041.73</v>
      </c>
      <c r="L16" s="536">
        <v>10079.014507444945</v>
      </c>
      <c r="M16" s="536">
        <v>-9425.0571600000003</v>
      </c>
      <c r="N16" s="536">
        <v>85073.542260000002</v>
      </c>
      <c r="O16" s="536">
        <v>0</v>
      </c>
      <c r="P16" s="536">
        <v>0</v>
      </c>
      <c r="Q16" s="533">
        <v>0</v>
      </c>
      <c r="R16" s="536">
        <v>29019.254940000003</v>
      </c>
      <c r="S16" s="534">
        <f t="shared" si="2"/>
        <v>9531733.4971007518</v>
      </c>
      <c r="T16" s="533"/>
      <c r="U16" s="515">
        <f t="shared" si="3"/>
        <v>0</v>
      </c>
    </row>
    <row r="17" spans="2:24">
      <c r="B17" s="502" t="s">
        <v>364</v>
      </c>
      <c r="C17" s="548" t="s">
        <v>365</v>
      </c>
      <c r="D17" s="541">
        <v>22880.93</v>
      </c>
      <c r="E17" s="536">
        <v>15719.77</v>
      </c>
      <c r="F17" s="593">
        <f t="shared" si="0"/>
        <v>0.6870249592127593</v>
      </c>
      <c r="G17" s="594">
        <v>32058</v>
      </c>
      <c r="H17" s="595">
        <f t="shared" si="1"/>
        <v>22024.646142442638</v>
      </c>
      <c r="I17" s="596"/>
      <c r="J17" s="536"/>
      <c r="K17" s="536"/>
      <c r="L17" s="536">
        <v>116.37054000000001</v>
      </c>
      <c r="M17" s="536">
        <v>-79.503839999999997</v>
      </c>
      <c r="N17" s="536">
        <v>803.37347999999997</v>
      </c>
      <c r="O17" s="536">
        <v>0</v>
      </c>
      <c r="P17" s="536"/>
      <c r="Q17" s="533">
        <v>1367.27</v>
      </c>
      <c r="R17" s="536">
        <v>184.65408000000002</v>
      </c>
      <c r="S17" s="534">
        <f t="shared" si="2"/>
        <v>24416.810402442636</v>
      </c>
      <c r="T17" s="533">
        <v>-1140.94</v>
      </c>
      <c r="U17" s="515">
        <f t="shared" si="3"/>
        <v>-4.6727643012940849E-2</v>
      </c>
    </row>
    <row r="18" spans="2:24">
      <c r="B18" s="502" t="s">
        <v>366</v>
      </c>
      <c r="C18" s="502" t="s">
        <v>367</v>
      </c>
      <c r="D18" s="541">
        <v>17702125.890000001</v>
      </c>
      <c r="E18" s="536">
        <v>3766988.9135490004</v>
      </c>
      <c r="F18" s="593">
        <f t="shared" si="0"/>
        <v>0.21279867384046722</v>
      </c>
      <c r="G18" s="594">
        <v>25196888</v>
      </c>
      <c r="H18" s="595">
        <f t="shared" si="1"/>
        <v>5361864.3513067821</v>
      </c>
      <c r="I18" s="596"/>
      <c r="J18" s="536"/>
      <c r="K18" s="536"/>
      <c r="L18" s="536">
        <v>49637.869359999997</v>
      </c>
      <c r="M18" s="536">
        <v>-62740.251120000001</v>
      </c>
      <c r="N18" s="536">
        <v>250205.09784</v>
      </c>
      <c r="O18" s="536">
        <v>0</v>
      </c>
      <c r="P18" s="536"/>
      <c r="Q18" s="533">
        <v>541956.72</v>
      </c>
      <c r="R18" s="536">
        <v>77102.477279999992</v>
      </c>
      <c r="S18" s="534">
        <f t="shared" si="2"/>
        <v>6218026.2646667818</v>
      </c>
      <c r="T18" s="533">
        <v>0</v>
      </c>
      <c r="U18" s="515">
        <f t="shared" si="3"/>
        <v>0</v>
      </c>
    </row>
    <row r="19" spans="2:24">
      <c r="B19" s="502" t="s">
        <v>368</v>
      </c>
      <c r="C19" s="502" t="s">
        <v>42</v>
      </c>
      <c r="D19" s="541">
        <v>79480065.260000005</v>
      </c>
      <c r="E19" s="536">
        <v>7739355.7400000002</v>
      </c>
      <c r="F19" s="593">
        <f t="shared" si="0"/>
        <v>9.7374803539510835E-2</v>
      </c>
      <c r="G19" s="594">
        <v>91822928</v>
      </c>
      <c r="H19" s="595">
        <f t="shared" si="1"/>
        <v>8941239.5744226482</v>
      </c>
      <c r="I19" s="596"/>
      <c r="J19" s="536"/>
      <c r="K19" s="536"/>
      <c r="L19" s="536">
        <v>81316.864627980569</v>
      </c>
      <c r="M19" s="536">
        <v>-44075.005440000001</v>
      </c>
      <c r="N19" s="536">
        <v>396675.04895999999</v>
      </c>
      <c r="O19" s="536">
        <v>0</v>
      </c>
      <c r="P19" s="536">
        <v>0</v>
      </c>
      <c r="Q19" s="533">
        <v>0</v>
      </c>
      <c r="R19" s="536">
        <v>123042.72352</v>
      </c>
      <c r="S19" s="534">
        <f t="shared" si="2"/>
        <v>9498199.2060906272</v>
      </c>
      <c r="T19" s="533"/>
      <c r="U19" s="515">
        <f t="shared" si="3"/>
        <v>0</v>
      </c>
    </row>
    <row r="20" spans="2:24">
      <c r="B20" s="502" t="s">
        <v>369</v>
      </c>
      <c r="C20" s="502" t="s">
        <v>370</v>
      </c>
      <c r="D20" s="541">
        <v>372634.3</v>
      </c>
      <c r="E20" s="536">
        <v>89053.23000000001</v>
      </c>
      <c r="F20" s="593">
        <f t="shared" si="0"/>
        <v>0.23898291166433153</v>
      </c>
      <c r="G20" s="594">
        <v>538277</v>
      </c>
      <c r="H20" s="595">
        <f t="shared" si="1"/>
        <v>128639.00474194137</v>
      </c>
      <c r="I20" s="596"/>
      <c r="J20" s="536"/>
      <c r="K20" s="536"/>
      <c r="L20" s="536">
        <v>1038.8746100000001</v>
      </c>
      <c r="M20" s="536">
        <v>-1361.8408100000001</v>
      </c>
      <c r="N20" s="536">
        <v>6706.931419999999</v>
      </c>
      <c r="O20" s="536">
        <v>0</v>
      </c>
      <c r="P20" s="536"/>
      <c r="Q20" s="533">
        <v>12263.9</v>
      </c>
      <c r="R20" s="536">
        <v>1700.95532</v>
      </c>
      <c r="S20" s="534">
        <f t="shared" si="2"/>
        <v>148987.82528194139</v>
      </c>
      <c r="T20" s="533">
        <v>-2284.77</v>
      </c>
      <c r="U20" s="515">
        <f t="shared" si="3"/>
        <v>-1.5335279883952597E-2</v>
      </c>
    </row>
    <row r="21" spans="2:24">
      <c r="B21" s="502" t="s">
        <v>371</v>
      </c>
      <c r="C21" s="502" t="s">
        <v>38</v>
      </c>
      <c r="D21" s="541">
        <v>99276638.950000003</v>
      </c>
      <c r="E21" s="536">
        <v>3792434.6699999995</v>
      </c>
      <c r="F21" s="593">
        <f t="shared" si="0"/>
        <v>3.8200675507457836E-2</v>
      </c>
      <c r="G21" s="594">
        <v>92698149</v>
      </c>
      <c r="H21" s="595">
        <f t="shared" si="1"/>
        <v>3541131.9100909773</v>
      </c>
      <c r="I21" s="596"/>
      <c r="J21" s="536"/>
      <c r="K21" s="536"/>
      <c r="L21" s="536">
        <v>31726.984254067844</v>
      </c>
      <c r="M21" s="536">
        <v>-35225.296620000001</v>
      </c>
      <c r="N21" s="536">
        <v>317954.65106999996</v>
      </c>
      <c r="O21" s="536">
        <v>0</v>
      </c>
      <c r="P21" s="536">
        <v>0</v>
      </c>
      <c r="Q21" s="533">
        <v>0</v>
      </c>
      <c r="R21" s="536">
        <v>108456.83433</v>
      </c>
      <c r="S21" s="534">
        <f t="shared" si="2"/>
        <v>3964045.0831250451</v>
      </c>
      <c r="T21" s="533"/>
      <c r="U21" s="515">
        <f t="shared" si="3"/>
        <v>0</v>
      </c>
    </row>
    <row r="22" spans="2:24">
      <c r="B22" s="502" t="s">
        <v>372</v>
      </c>
      <c r="D22" s="541">
        <v>37223237.460000001</v>
      </c>
      <c r="E22" s="536">
        <v>1507164.1009739903</v>
      </c>
      <c r="F22" s="597">
        <f t="shared" si="0"/>
        <v>4.0489871484004722E-2</v>
      </c>
      <c r="G22" s="594">
        <v>40856074</v>
      </c>
      <c r="H22" s="595">
        <f t="shared" si="1"/>
        <v>1654257.1856009867</v>
      </c>
      <c r="I22" s="596"/>
      <c r="J22" s="536"/>
      <c r="K22" s="536"/>
      <c r="L22" s="536">
        <v>0</v>
      </c>
      <c r="M22" s="536">
        <v>-9396.8970200000003</v>
      </c>
      <c r="N22" s="536">
        <v>169552.7071</v>
      </c>
      <c r="O22" s="536">
        <v>0</v>
      </c>
      <c r="P22" s="536"/>
      <c r="Q22" s="533">
        <v>0</v>
      </c>
      <c r="R22" s="536">
        <v>58424.185820000006</v>
      </c>
      <c r="S22" s="534">
        <f t="shared" si="2"/>
        <v>1872837.1815009867</v>
      </c>
      <c r="T22" s="533"/>
      <c r="U22" s="515">
        <f t="shared" si="3"/>
        <v>0</v>
      </c>
    </row>
    <row r="23" spans="2:24">
      <c r="B23" s="502" t="s">
        <v>31</v>
      </c>
      <c r="D23" s="547">
        <f>SUM(D10:D22)</f>
        <v>1142550753.0299997</v>
      </c>
      <c r="E23" s="545">
        <f>SUM(E10:E22)</f>
        <v>445205930.95599717</v>
      </c>
      <c r="F23" s="593">
        <f t="shared" si="0"/>
        <v>0.38965965387124252</v>
      </c>
      <c r="G23" s="598">
        <f t="shared" ref="G23:T23" si="4">SUM(G10:G22)</f>
        <v>1207877346</v>
      </c>
      <c r="H23" s="599">
        <f t="shared" si="4"/>
        <v>472123447.71318895</v>
      </c>
      <c r="I23" s="599">
        <f t="shared" si="4"/>
        <v>361651759.79399997</v>
      </c>
      <c r="J23" s="545">
        <f t="shared" si="4"/>
        <v>-16219379.52</v>
      </c>
      <c r="K23" s="545">
        <f t="shared" si="4"/>
        <v>16173352.067159999</v>
      </c>
      <c r="L23" s="545">
        <f t="shared" si="4"/>
        <v>5681142.7498360369</v>
      </c>
      <c r="M23" s="545">
        <f t="shared" si="4"/>
        <v>-3113073.4286199999</v>
      </c>
      <c r="N23" s="545">
        <f t="shared" si="4"/>
        <v>24971104.926029999</v>
      </c>
      <c r="O23" s="545">
        <f t="shared" si="4"/>
        <v>0</v>
      </c>
      <c r="P23" s="545">
        <f t="shared" si="4"/>
        <v>0</v>
      </c>
      <c r="Q23" s="545">
        <f t="shared" si="4"/>
        <v>37598855.359999999</v>
      </c>
      <c r="R23" s="545">
        <f t="shared" si="4"/>
        <v>5781252.1152300006</v>
      </c>
      <c r="S23" s="546">
        <f t="shared" si="4"/>
        <v>904648461.77682495</v>
      </c>
      <c r="T23" s="545">
        <f t="shared" si="4"/>
        <v>15857586.260000002</v>
      </c>
      <c r="U23" s="510">
        <f t="shared" si="3"/>
        <v>1.7529003729088347E-2</v>
      </c>
      <c r="V23" s="516"/>
    </row>
    <row r="24" spans="2:24" s="506" customFormat="1">
      <c r="B24" s="520"/>
      <c r="C24" s="544"/>
      <c r="D24" s="538"/>
      <c r="E24" s="543"/>
      <c r="F24" s="543"/>
      <c r="G24" s="537"/>
      <c r="H24" s="600"/>
      <c r="I24" s="537"/>
      <c r="J24" s="537"/>
      <c r="K24" s="537"/>
      <c r="L24" s="543"/>
      <c r="M24" s="537"/>
      <c r="N24" s="543"/>
      <c r="O24" s="543"/>
      <c r="P24" s="543"/>
      <c r="Q24" s="543"/>
      <c r="R24" s="543"/>
      <c r="S24" s="543"/>
      <c r="T24" s="542"/>
      <c r="U24" s="525"/>
    </row>
    <row r="25" spans="2:24" s="506" customFormat="1" ht="17.25">
      <c r="B25" s="520" t="s">
        <v>419</v>
      </c>
      <c r="C25" s="520"/>
      <c r="D25" s="541">
        <v>397262</v>
      </c>
      <c r="E25" s="536">
        <v>6271668.1799999988</v>
      </c>
      <c r="F25" s="540">
        <f>E25/D25</f>
        <v>15.787234067189912</v>
      </c>
      <c r="G25" s="539">
        <v>356929</v>
      </c>
      <c r="H25" s="595">
        <f>F25*G25</f>
        <v>5634921.6683680285</v>
      </c>
      <c r="I25" s="538"/>
      <c r="J25" s="537"/>
      <c r="K25" s="537"/>
      <c r="L25" s="533">
        <v>0</v>
      </c>
      <c r="M25" s="536">
        <v>-49970.060000000005</v>
      </c>
      <c r="N25" s="536">
        <v>314097.52</v>
      </c>
      <c r="O25" s="536">
        <v>0</v>
      </c>
      <c r="P25" s="536">
        <v>0</v>
      </c>
      <c r="Q25" s="536">
        <v>0</v>
      </c>
      <c r="R25" s="535">
        <v>0</v>
      </c>
      <c r="S25" s="534">
        <f>SUM(H25:R25)</f>
        <v>5899049.1283680294</v>
      </c>
      <c r="T25" s="533"/>
      <c r="U25" s="515">
        <f>T25/S25</f>
        <v>0</v>
      </c>
      <c r="V25" s="525"/>
      <c r="W25" s="532"/>
      <c r="X25" s="531"/>
    </row>
    <row r="26" spans="2:24" s="506" customFormat="1">
      <c r="B26" s="514" t="s">
        <v>31</v>
      </c>
      <c r="C26" s="514"/>
      <c r="D26" s="528"/>
      <c r="E26" s="530">
        <f>E23+E25</f>
        <v>451477599.13599718</v>
      </c>
      <c r="F26" s="508"/>
      <c r="G26" s="508"/>
      <c r="H26" s="530">
        <f t="shared" ref="H26:T26" si="5">H23+H25</f>
        <v>477758369.38155699</v>
      </c>
      <c r="I26" s="530">
        <f t="shared" si="5"/>
        <v>361651759.79399997</v>
      </c>
      <c r="J26" s="530">
        <f t="shared" si="5"/>
        <v>-16219379.52</v>
      </c>
      <c r="K26" s="530">
        <f t="shared" si="5"/>
        <v>16173352.067159999</v>
      </c>
      <c r="L26" s="530">
        <f t="shared" si="5"/>
        <v>5681142.7498360369</v>
      </c>
      <c r="M26" s="530">
        <f t="shared" si="5"/>
        <v>-3163043.48862</v>
      </c>
      <c r="N26" s="530">
        <f t="shared" si="5"/>
        <v>25285202.446029998</v>
      </c>
      <c r="O26" s="530">
        <f t="shared" si="5"/>
        <v>0</v>
      </c>
      <c r="P26" s="530">
        <f t="shared" si="5"/>
        <v>0</v>
      </c>
      <c r="Q26" s="530">
        <f t="shared" si="5"/>
        <v>37598855.359999999</v>
      </c>
      <c r="R26" s="530">
        <f t="shared" si="5"/>
        <v>5781252.1152300006</v>
      </c>
      <c r="S26" s="530">
        <f t="shared" si="5"/>
        <v>910547510.90519297</v>
      </c>
      <c r="T26" s="530">
        <f t="shared" si="5"/>
        <v>15857586.260000002</v>
      </c>
      <c r="U26" s="510">
        <f>T26/S26</f>
        <v>1.7415440787088274E-2</v>
      </c>
      <c r="V26" s="525"/>
    </row>
    <row r="27" spans="2:24">
      <c r="D27" s="504"/>
      <c r="E27" s="516"/>
      <c r="F27" s="590"/>
      <c r="G27" s="590"/>
      <c r="H27" s="590"/>
      <c r="I27" s="590"/>
      <c r="L27" s="516"/>
      <c r="O27" s="516"/>
      <c r="P27" s="516"/>
      <c r="Q27" s="516"/>
      <c r="S27" s="516"/>
      <c r="U27" s="515"/>
    </row>
    <row r="28" spans="2:24">
      <c r="D28" s="504"/>
      <c r="E28" s="516"/>
      <c r="F28" s="590"/>
      <c r="G28" s="601"/>
      <c r="H28" s="590"/>
      <c r="I28" s="590"/>
      <c r="L28" s="516"/>
      <c r="O28" s="516"/>
      <c r="P28" s="516"/>
      <c r="Q28" s="516"/>
      <c r="S28" s="516"/>
      <c r="U28" s="515"/>
    </row>
    <row r="29" spans="2:24" s="506" customFormat="1">
      <c r="B29" s="529" t="s">
        <v>374</v>
      </c>
      <c r="C29" s="529"/>
      <c r="D29" s="528"/>
      <c r="E29" s="527"/>
      <c r="T29" s="526"/>
      <c r="U29" s="525"/>
    </row>
    <row r="30" spans="2:24" s="506" customFormat="1">
      <c r="B30" s="514" t="s">
        <v>375</v>
      </c>
      <c r="C30" s="514"/>
      <c r="D30" s="519">
        <f>D10+D11</f>
        <v>577541090.47699988</v>
      </c>
      <c r="E30" s="517">
        <f>E10+E11</f>
        <v>315883692.64167702</v>
      </c>
      <c r="F30" s="508"/>
      <c r="H30" s="517">
        <f>H10+H11</f>
        <v>333866292.83766669</v>
      </c>
      <c r="L30" s="517"/>
      <c r="O30" s="517"/>
      <c r="P30" s="517"/>
      <c r="Q30" s="517"/>
      <c r="S30" s="517">
        <f>S10+S11</f>
        <v>617405524.89433682</v>
      </c>
      <c r="T30" s="516">
        <f>SUM(T10:T11)</f>
        <v>24257733.66</v>
      </c>
      <c r="U30" s="515">
        <f t="shared" ref="U30:U37" si="6">T30/S30</f>
        <v>3.928979039206279E-2</v>
      </c>
      <c r="V30" s="524"/>
    </row>
    <row r="31" spans="2:24" s="506" customFormat="1">
      <c r="B31" s="523" t="s">
        <v>376</v>
      </c>
      <c r="C31" s="523"/>
      <c r="D31" s="519">
        <f t="shared" ref="D31:E35" si="7">D12+D17</f>
        <v>214587104.22299999</v>
      </c>
      <c r="E31" s="517">
        <f t="shared" si="7"/>
        <v>91810322.75999999</v>
      </c>
      <c r="F31" s="518"/>
      <c r="H31" s="517">
        <f>H12+H17</f>
        <v>97941040.219842777</v>
      </c>
      <c r="I31" s="509"/>
      <c r="J31" s="509"/>
      <c r="K31" s="509"/>
      <c r="L31" s="517"/>
      <c r="M31" s="509"/>
      <c r="N31" s="509"/>
      <c r="O31" s="517"/>
      <c r="P31" s="517"/>
      <c r="Q31" s="517"/>
      <c r="R31" s="509"/>
      <c r="S31" s="517">
        <f>S12+S17</f>
        <v>201570987.24090278</v>
      </c>
      <c r="T31" s="516">
        <f>SUM(T12,T17)</f>
        <v>-8101192.1100000003</v>
      </c>
      <c r="U31" s="515">
        <f t="shared" si="6"/>
        <v>-4.0190268554462415E-2</v>
      </c>
    </row>
    <row r="32" spans="2:24" s="506" customFormat="1">
      <c r="B32" s="514" t="s">
        <v>377</v>
      </c>
      <c r="C32" s="514"/>
      <c r="D32" s="519">
        <f t="shared" si="7"/>
        <v>83692776.103</v>
      </c>
      <c r="E32" s="517">
        <f t="shared" si="7"/>
        <v>19198286.22334617</v>
      </c>
      <c r="F32" s="518"/>
      <c r="H32" s="517">
        <f>H13+H18</f>
        <v>21110234.582717154</v>
      </c>
      <c r="I32" s="509"/>
      <c r="J32" s="509"/>
      <c r="K32" s="509"/>
      <c r="L32" s="517"/>
      <c r="M32" s="509"/>
      <c r="N32" s="509"/>
      <c r="O32" s="517"/>
      <c r="P32" s="517"/>
      <c r="Q32" s="517"/>
      <c r="R32" s="509"/>
      <c r="S32" s="517">
        <f>S13+S18</f>
        <v>48067032.631497145</v>
      </c>
      <c r="T32" s="516">
        <f>SUM(T13,T18)</f>
        <v>-259520.26999999996</v>
      </c>
      <c r="U32" s="515">
        <f t="shared" si="6"/>
        <v>-5.3991323323325496E-3</v>
      </c>
    </row>
    <row r="33" spans="2:21" s="506" customFormat="1">
      <c r="B33" s="514" t="s">
        <v>378</v>
      </c>
      <c r="C33" s="514"/>
      <c r="D33" s="519">
        <f t="shared" si="7"/>
        <v>96619860.699000001</v>
      </c>
      <c r="E33" s="517">
        <f t="shared" si="7"/>
        <v>9519159.4199999999</v>
      </c>
      <c r="F33" s="518"/>
      <c r="H33" s="517">
        <f>H14+H19</f>
        <v>10654160.420419628</v>
      </c>
      <c r="I33" s="509"/>
      <c r="J33" s="509"/>
      <c r="K33" s="509"/>
      <c r="L33" s="517"/>
      <c r="M33" s="509"/>
      <c r="N33" s="509"/>
      <c r="O33" s="517"/>
      <c r="P33" s="517"/>
      <c r="Q33" s="517"/>
      <c r="R33" s="509"/>
      <c r="S33" s="517">
        <f>S14+S19</f>
        <v>16790223.279264152</v>
      </c>
      <c r="T33" s="516">
        <f>SUM(T14,T19)</f>
        <v>0</v>
      </c>
      <c r="U33" s="515">
        <f t="shared" si="6"/>
        <v>0</v>
      </c>
    </row>
    <row r="34" spans="2:21" s="506" customFormat="1">
      <c r="B34" s="514" t="s">
        <v>379</v>
      </c>
      <c r="C34" s="514"/>
      <c r="D34" s="519">
        <f t="shared" si="7"/>
        <v>10298663.83</v>
      </c>
      <c r="E34" s="517">
        <f t="shared" si="7"/>
        <v>2307281.7600000002</v>
      </c>
      <c r="F34" s="518"/>
      <c r="H34" s="517">
        <f>H15+H20</f>
        <v>2092762.3395173349</v>
      </c>
      <c r="I34" s="509"/>
      <c r="J34" s="509"/>
      <c r="K34" s="509"/>
      <c r="L34" s="512"/>
      <c r="M34" s="509"/>
      <c r="N34" s="509"/>
      <c r="O34" s="512"/>
      <c r="P34" s="512"/>
      <c r="Q34" s="512"/>
      <c r="R34" s="509"/>
      <c r="S34" s="517">
        <f>S15+S20</f>
        <v>5446077.9690973358</v>
      </c>
      <c r="T34" s="516">
        <f>SUM(T15,T20)</f>
        <v>-39435.019999999997</v>
      </c>
      <c r="U34" s="515">
        <f t="shared" si="6"/>
        <v>-7.2409943860087967E-3</v>
      </c>
    </row>
    <row r="35" spans="2:21" s="506" customFormat="1">
      <c r="B35" s="520" t="s">
        <v>380</v>
      </c>
      <c r="C35" s="520"/>
      <c r="D35" s="519">
        <f t="shared" si="7"/>
        <v>122588020.23800001</v>
      </c>
      <c r="E35" s="517">
        <f t="shared" si="7"/>
        <v>4980024.0499999989</v>
      </c>
      <c r="F35" s="518"/>
      <c r="G35" s="508"/>
      <c r="H35" s="517">
        <f>H16+H21</f>
        <v>4804700.1274242839</v>
      </c>
      <c r="I35" s="518"/>
      <c r="J35" s="518"/>
      <c r="K35" s="518"/>
      <c r="L35" s="512"/>
      <c r="M35" s="518"/>
      <c r="N35" s="518"/>
      <c r="O35" s="512"/>
      <c r="P35" s="512"/>
      <c r="Q35" s="512"/>
      <c r="R35" s="518"/>
      <c r="S35" s="517">
        <f>S16+S21</f>
        <v>13495778.580225797</v>
      </c>
      <c r="T35" s="516">
        <f>SUM(T16,T21)</f>
        <v>0</v>
      </c>
      <c r="U35" s="515">
        <f t="shared" si="6"/>
        <v>0</v>
      </c>
    </row>
    <row r="36" spans="2:21" s="506" customFormat="1">
      <c r="B36" s="522" t="s">
        <v>372</v>
      </c>
      <c r="C36" s="520"/>
      <c r="D36" s="519">
        <f>D22</f>
        <v>37223237.460000001</v>
      </c>
      <c r="E36" s="517">
        <f>E22</f>
        <v>1507164.1009739903</v>
      </c>
      <c r="F36" s="518"/>
      <c r="G36" s="508"/>
      <c r="H36" s="517">
        <f>H22</f>
        <v>1654257.1856009867</v>
      </c>
      <c r="I36" s="518"/>
      <c r="J36" s="518"/>
      <c r="K36" s="518"/>
      <c r="L36" s="512"/>
      <c r="M36" s="518"/>
      <c r="N36" s="518"/>
      <c r="O36" s="512"/>
      <c r="P36" s="512"/>
      <c r="Q36" s="512"/>
      <c r="R36" s="518"/>
      <c r="S36" s="517">
        <f>S22</f>
        <v>1872837.1815009867</v>
      </c>
      <c r="T36" s="516">
        <f>T22</f>
        <v>0</v>
      </c>
      <c r="U36" s="515">
        <f t="shared" si="6"/>
        <v>0</v>
      </c>
    </row>
    <row r="37" spans="2:21" s="506" customFormat="1">
      <c r="B37" s="521" t="s">
        <v>381</v>
      </c>
      <c r="C37" s="521"/>
      <c r="D37" s="513">
        <f>SUM(D30:D36)</f>
        <v>1142550753.03</v>
      </c>
      <c r="E37" s="511">
        <f>SUM(E30:E36)</f>
        <v>445205930.95599717</v>
      </c>
      <c r="F37" s="508"/>
      <c r="G37" s="508"/>
      <c r="H37" s="511">
        <f>SUM(H30:H36)</f>
        <v>472123447.71318895</v>
      </c>
      <c r="I37" s="508"/>
      <c r="J37" s="508"/>
      <c r="K37" s="518"/>
      <c r="L37" s="512"/>
      <c r="M37" s="518"/>
      <c r="N37" s="518"/>
      <c r="O37" s="512"/>
      <c r="P37" s="512"/>
      <c r="Q37" s="512"/>
      <c r="R37" s="518"/>
      <c r="S37" s="511">
        <f>SUM(S30:S36)</f>
        <v>904648461.77682519</v>
      </c>
      <c r="T37" s="511">
        <f>SUM(T30:T36)</f>
        <v>15857586.260000002</v>
      </c>
      <c r="U37" s="510">
        <f t="shared" si="6"/>
        <v>1.7529003729088343E-2</v>
      </c>
    </row>
    <row r="38" spans="2:21" s="506" customFormat="1">
      <c r="B38" s="520"/>
      <c r="C38" s="520"/>
      <c r="D38" s="519"/>
      <c r="E38" s="517"/>
      <c r="F38" s="508"/>
      <c r="G38" s="508"/>
      <c r="H38" s="517"/>
      <c r="I38" s="508"/>
      <c r="J38" s="508"/>
      <c r="K38" s="518"/>
      <c r="L38" s="512"/>
      <c r="M38" s="518"/>
      <c r="N38" s="518"/>
      <c r="O38" s="512"/>
      <c r="P38" s="512"/>
      <c r="Q38" s="512"/>
      <c r="R38" s="518"/>
      <c r="S38" s="517"/>
      <c r="T38" s="517"/>
      <c r="U38" s="515"/>
    </row>
    <row r="39" spans="2:21" s="506" customFormat="1">
      <c r="B39" s="520" t="s">
        <v>382</v>
      </c>
      <c r="C39" s="520"/>
      <c r="D39" s="519"/>
      <c r="E39" s="517">
        <f>E25</f>
        <v>6271668.1799999988</v>
      </c>
      <c r="F39" s="508"/>
      <c r="G39" s="508"/>
      <c r="H39" s="517">
        <f>H25</f>
        <v>5634921.6683680285</v>
      </c>
      <c r="I39" s="508"/>
      <c r="J39" s="508"/>
      <c r="K39" s="518"/>
      <c r="L39" s="512"/>
      <c r="M39" s="518"/>
      <c r="N39" s="518"/>
      <c r="O39" s="512"/>
      <c r="P39" s="512"/>
      <c r="Q39" s="512"/>
      <c r="R39" s="518"/>
      <c r="S39" s="517">
        <f>S25</f>
        <v>5899049.1283680294</v>
      </c>
      <c r="T39" s="516">
        <f>T25</f>
        <v>0</v>
      </c>
      <c r="U39" s="515">
        <f>T39/S39</f>
        <v>0</v>
      </c>
    </row>
    <row r="40" spans="2:21" s="508" customFormat="1">
      <c r="B40" s="514" t="s">
        <v>31</v>
      </c>
      <c r="C40" s="514"/>
      <c r="D40" s="513">
        <f>D39+D37</f>
        <v>1142550753.03</v>
      </c>
      <c r="E40" s="511">
        <f>E39+E37</f>
        <v>451477599.13599718</v>
      </c>
      <c r="G40" s="506"/>
      <c r="H40" s="511">
        <f>H39+H37</f>
        <v>477758369.38155699</v>
      </c>
      <c r="L40" s="512"/>
      <c r="O40" s="512"/>
      <c r="P40" s="512"/>
      <c r="Q40" s="512"/>
      <c r="S40" s="511">
        <f>S39+S37</f>
        <v>910547510.90519321</v>
      </c>
      <c r="T40" s="511">
        <f>T39+T37</f>
        <v>15857586.260000002</v>
      </c>
      <c r="U40" s="510">
        <f>T40/S40</f>
        <v>1.7415440787088267E-2</v>
      </c>
    </row>
    <row r="41" spans="2:21" s="506" customFormat="1">
      <c r="B41" s="508"/>
      <c r="C41" s="508"/>
      <c r="D41" s="508"/>
      <c r="E41" s="508"/>
      <c r="F41" s="508"/>
      <c r="I41" s="509"/>
      <c r="L41" s="508"/>
      <c r="N41" s="508"/>
      <c r="O41" s="508"/>
      <c r="P41" s="508"/>
      <c r="Q41" s="508"/>
      <c r="R41" s="508"/>
      <c r="S41" s="508"/>
      <c r="T41" s="507"/>
    </row>
    <row r="42" spans="2:21" ht="17.25">
      <c r="B42" s="502" t="s">
        <v>443</v>
      </c>
      <c r="D42" s="504"/>
      <c r="E42" s="504"/>
      <c r="H42" s="505"/>
      <c r="L42" s="504"/>
      <c r="O42" s="504"/>
      <c r="P42" s="504"/>
      <c r="Q42" s="504"/>
      <c r="S42" s="504"/>
    </row>
    <row r="43" spans="2:21" ht="17.25">
      <c r="B43" s="502" t="s">
        <v>442</v>
      </c>
      <c r="D43" s="504"/>
      <c r="E43" s="504"/>
      <c r="L43" s="504"/>
      <c r="O43" s="504"/>
      <c r="P43" s="504"/>
      <c r="Q43" s="504"/>
      <c r="S43" s="504"/>
    </row>
    <row r="44" spans="2:21">
      <c r="B44" s="503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9" orientation="landscape" blackAndWhite="1" r:id="rId1"/>
  <headerFooter>
    <oddHeader>&amp;RAdvice No. 2018-xx
Exhibit No. 13</oddHeader>
    <oddFooter>&amp;L&amp;F 
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28"/>
  <sheetViews>
    <sheetView workbookViewId="0">
      <selection activeCell="B9" sqref="B9"/>
    </sheetView>
  </sheetViews>
  <sheetFormatPr defaultRowHeight="12.75"/>
  <cols>
    <col min="1" max="1" width="56.7109375" customWidth="1"/>
    <col min="2" max="2" width="12.8554687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9">
      <c r="A1" t="s">
        <v>95</v>
      </c>
    </row>
    <row r="3" spans="1:9">
      <c r="B3" s="71" t="s">
        <v>93</v>
      </c>
      <c r="C3" s="71"/>
      <c r="D3" s="71"/>
      <c r="F3" s="71" t="s">
        <v>94</v>
      </c>
      <c r="G3" s="71"/>
      <c r="H3" s="71"/>
    </row>
    <row r="4" spans="1:9">
      <c r="B4" s="71"/>
      <c r="C4" s="71"/>
      <c r="D4" s="71"/>
      <c r="F4" s="71"/>
      <c r="G4" s="71"/>
      <c r="H4" s="71"/>
    </row>
    <row r="5" spans="1:9">
      <c r="F5" s="659">
        <f>'Revenue Req 2019-2020 '!F24</f>
        <v>0.95238599999999995</v>
      </c>
      <c r="G5" s="659">
        <f>'Revenue Req 2019-2020 '!G24</f>
        <v>0.954538</v>
      </c>
      <c r="H5" s="5"/>
      <c r="I5" s="5"/>
    </row>
    <row r="6" spans="1:9">
      <c r="F6" s="5"/>
      <c r="G6" s="5"/>
      <c r="H6" s="5"/>
      <c r="I6" s="5"/>
    </row>
    <row r="7" spans="1:9">
      <c r="A7" s="65" t="s">
        <v>82</v>
      </c>
      <c r="B7" s="65" t="s">
        <v>6</v>
      </c>
      <c r="C7" s="65" t="s">
        <v>7</v>
      </c>
      <c r="D7" s="65" t="s">
        <v>8</v>
      </c>
      <c r="F7" s="660" t="s">
        <v>6</v>
      </c>
      <c r="G7" s="660" t="s">
        <v>7</v>
      </c>
      <c r="H7" s="660" t="s">
        <v>8</v>
      </c>
      <c r="I7" s="5"/>
    </row>
    <row r="8" spans="1:9">
      <c r="F8" s="5"/>
      <c r="G8" s="5"/>
      <c r="H8" s="5"/>
      <c r="I8" s="5"/>
    </row>
    <row r="9" spans="1:9">
      <c r="A9" t="s">
        <v>317</v>
      </c>
      <c r="B9" s="66">
        <f>'Historical Caps'!D8</f>
        <v>340451.34394655307</v>
      </c>
      <c r="C9" s="66">
        <f>'Historical Caps'!E5</f>
        <v>184688.728842688</v>
      </c>
      <c r="D9" s="66">
        <f>SUM(B9:C9)</f>
        <v>525140.07278924109</v>
      </c>
      <c r="F9" s="661">
        <f>'Revenue Req 2019-2020 '!$F$30*$B$9/$B$14</f>
        <v>357472.01654219272</v>
      </c>
      <c r="G9" s="661">
        <f>'Revenue Req 2019-2020 '!$G$30*C9/$C$14</f>
        <v>193484.94124140471</v>
      </c>
      <c r="H9" s="661">
        <f>SUM(F9:G9)</f>
        <v>550956.95778359741</v>
      </c>
      <c r="I9" s="5"/>
    </row>
    <row r="10" spans="1:9">
      <c r="A10" t="s">
        <v>90</v>
      </c>
      <c r="B10" s="45">
        <f>'Revenue Req 2019-2020 '!F14-'Revenue Requirements 2018-2019'!F13</f>
        <v>1414850.3873725832</v>
      </c>
      <c r="C10" s="45">
        <f>'Revenue Req 2019-2020 '!G14-'Revenue Requirements 2018-2019'!G13</f>
        <v>405923.06426353473</v>
      </c>
      <c r="D10" s="45">
        <f>SUM(B10:C10)</f>
        <v>1820773.4516361179</v>
      </c>
      <c r="F10" s="578">
        <f>'Revenue Req 2019-2020 '!$F$30*B10/$B$14</f>
        <v>1485585.0331405355</v>
      </c>
      <c r="G10" s="578">
        <f>'Revenue Req 2019-2020 '!$G$30*C10/$C$14</f>
        <v>425256.05503765662</v>
      </c>
      <c r="H10" s="578">
        <f>SUM(F10:G10)</f>
        <v>1910841.088178192</v>
      </c>
      <c r="I10" s="5"/>
    </row>
    <row r="11" spans="1:9">
      <c r="A11" t="s">
        <v>91</v>
      </c>
      <c r="B11" s="45">
        <f>'Revenue Req 2019-2020 '!F15-'Revenue Requirements 2018-2019'!F14</f>
        <v>46826.023999999976</v>
      </c>
      <c r="C11" s="45">
        <f>'Revenue Req 2019-2020 '!G15-'Revenue Requirements 2018-2019'!G14</f>
        <v>11706.505999999994</v>
      </c>
      <c r="D11" s="45">
        <f>SUM(B11:C11)</f>
        <v>58532.52999999997</v>
      </c>
      <c r="F11" s="578">
        <f>'Revenue Req 2019-2020 '!$F$30*B11/$B$14</f>
        <v>49167.064614557479</v>
      </c>
      <c r="G11" s="578">
        <f>'Revenue Req 2019-2020 '!$G$30*C11/$C$14</f>
        <v>12264.054443091833</v>
      </c>
      <c r="H11" s="578">
        <f>SUM(F11:G11)</f>
        <v>61431.11905764931</v>
      </c>
      <c r="I11" s="5"/>
    </row>
    <row r="12" spans="1:9">
      <c r="A12" t="s">
        <v>299</v>
      </c>
      <c r="B12" s="45">
        <f>'Historical Caps'!D7</f>
        <v>0</v>
      </c>
      <c r="C12" s="45">
        <f>'Historical Caps'!E7</f>
        <v>129925.04392518045</v>
      </c>
      <c r="D12" s="45">
        <f>SUM(B12:C12)</f>
        <v>129925.04392518045</v>
      </c>
      <c r="F12" s="578">
        <f>'Revenue Req 2019-2020 '!$F$30*B12/$B$14</f>
        <v>0</v>
      </c>
      <c r="G12" s="578">
        <f>'Revenue Req 2019-2020 '!$G$30*C12/$C$14</f>
        <v>136113.01375658216</v>
      </c>
      <c r="H12" s="578">
        <f>SUM(F12:G12)</f>
        <v>136113.01375658216</v>
      </c>
      <c r="I12" s="5"/>
    </row>
    <row r="13" spans="1:9">
      <c r="B13" s="67"/>
      <c r="C13" s="67"/>
      <c r="D13" s="67"/>
      <c r="F13" s="662"/>
      <c r="G13" s="662"/>
      <c r="H13" s="662"/>
      <c r="I13" s="5"/>
    </row>
    <row r="14" spans="1:9" ht="13.5" thickBot="1">
      <c r="A14" t="s">
        <v>95</v>
      </c>
      <c r="B14" s="70">
        <f>SUM(B9:B13)</f>
        <v>1802127.7553191362</v>
      </c>
      <c r="C14" s="70">
        <f>SUM(C9:C13)</f>
        <v>732243.34303140326</v>
      </c>
      <c r="D14" s="70">
        <f>SUM(D9:D13)</f>
        <v>2534371.0983505393</v>
      </c>
      <c r="F14" s="663">
        <f>SUM(F9:F13)</f>
        <v>1892224.1142972857</v>
      </c>
      <c r="G14" s="663">
        <f>SUM(G9:G13)</f>
        <v>767118.06447873532</v>
      </c>
      <c r="H14" s="663">
        <f>SUM(H9:H13)</f>
        <v>2659342.1787760206</v>
      </c>
      <c r="I14" s="5"/>
    </row>
    <row r="15" spans="1:9" ht="13.5" thickTop="1">
      <c r="A15" s="68" t="s">
        <v>92</v>
      </c>
      <c r="B15" s="69">
        <f>'Revenue Req 2019-2020 '!F17-'Revenue Requirements 2018-2019'!F16-B14</f>
        <v>0</v>
      </c>
      <c r="C15" s="69">
        <f>'Revenue Req 2019-2020 '!G17-'Revenue Requirements 2018-2019'!L16-'Summary of RR change'!C14</f>
        <v>0</v>
      </c>
      <c r="D15" s="69">
        <f>'Revenue Req 2019-2020 '!H17-'Revenue Requirements 2018-2019'!M16-'Summary of RR change'!D14</f>
        <v>0</v>
      </c>
      <c r="F15" s="664">
        <f>'Revenue Req 2019-2020 '!F26-'Revenue Req 2019-2020 '!F28-F14</f>
        <v>0</v>
      </c>
      <c r="G15" s="664">
        <f>'Revenue Req 2019-2020 '!G26-'Revenue Req 2019-2020 '!G28-G14</f>
        <v>0</v>
      </c>
      <c r="H15" s="664">
        <f>'Revenue Req 2019-2020 '!H26-'Revenue Req 2019-2020 '!H28-H14</f>
        <v>0</v>
      </c>
      <c r="I15" s="5"/>
    </row>
    <row r="16" spans="1:9">
      <c r="B16" s="45"/>
      <c r="C16" s="45"/>
      <c r="D16" s="45"/>
      <c r="F16" s="5"/>
      <c r="G16" s="5"/>
      <c r="H16" s="5"/>
      <c r="I16" s="5"/>
    </row>
    <row r="17" spans="2:9">
      <c r="B17" s="66"/>
      <c r="C17" s="45"/>
      <c r="D17" s="45"/>
      <c r="F17" s="5"/>
      <c r="G17" s="5"/>
      <c r="H17" s="5"/>
      <c r="I17" s="5"/>
    </row>
    <row r="18" spans="2:9">
      <c r="B18" s="66"/>
      <c r="C18" s="45"/>
      <c r="D18" s="45"/>
      <c r="F18" s="5"/>
      <c r="G18" s="5"/>
      <c r="H18" s="5"/>
      <c r="I18" s="5"/>
    </row>
    <row r="19" spans="2:9">
      <c r="B19" s="45"/>
      <c r="C19" s="45"/>
      <c r="D19" s="45"/>
      <c r="F19" s="5"/>
      <c r="G19" s="5"/>
      <c r="H19" s="5"/>
      <c r="I19" s="5"/>
    </row>
    <row r="20" spans="2:9">
      <c r="B20" s="45"/>
      <c r="C20" s="45"/>
      <c r="D20" s="45"/>
      <c r="F20" s="5"/>
      <c r="G20" s="5"/>
      <c r="H20" s="5"/>
      <c r="I20" s="5"/>
    </row>
    <row r="21" spans="2:9">
      <c r="B21" s="45"/>
      <c r="C21" s="45"/>
      <c r="D21" s="45"/>
      <c r="F21" s="5"/>
      <c r="G21" s="5"/>
      <c r="H21" s="5"/>
      <c r="I21" s="5"/>
    </row>
    <row r="22" spans="2:9">
      <c r="B22" s="45"/>
      <c r="C22" s="45"/>
      <c r="D22" s="45"/>
      <c r="F22" s="5"/>
      <c r="G22" s="5"/>
      <c r="H22" s="5"/>
      <c r="I22" s="5"/>
    </row>
    <row r="23" spans="2:9">
      <c r="B23" s="45"/>
      <c r="C23" s="45"/>
      <c r="D23" s="45"/>
      <c r="F23" s="5"/>
      <c r="G23" s="5"/>
      <c r="H23" s="5"/>
      <c r="I23" s="5"/>
    </row>
    <row r="24" spans="2:9">
      <c r="B24" s="45"/>
      <c r="C24" s="45"/>
      <c r="D24" s="45"/>
      <c r="F24" s="5"/>
      <c r="G24" s="5"/>
      <c r="H24" s="5"/>
      <c r="I24" s="5"/>
    </row>
    <row r="25" spans="2:9">
      <c r="B25" s="45"/>
      <c r="C25" s="45"/>
      <c r="D25" s="45"/>
      <c r="F25" s="5"/>
      <c r="G25" s="5"/>
      <c r="H25" s="5"/>
      <c r="I25" s="5"/>
    </row>
    <row r="26" spans="2:9">
      <c r="F26" s="5"/>
      <c r="G26" s="5"/>
      <c r="H26" s="5"/>
      <c r="I26" s="5"/>
    </row>
    <row r="27" spans="2:9">
      <c r="F27" s="5"/>
      <c r="G27" s="5"/>
      <c r="H27" s="5"/>
      <c r="I27" s="5"/>
    </row>
    <row r="28" spans="2:9">
      <c r="F28" s="5"/>
      <c r="G28" s="5"/>
      <c r="H28" s="5"/>
      <c r="I28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>
      <selection activeCell="F5" sqref="F5:I28"/>
    </sheetView>
  </sheetViews>
  <sheetFormatPr defaultRowHeight="12.75"/>
  <cols>
    <col min="1" max="1" width="14.140625" bestFit="1" customWidth="1"/>
  </cols>
  <sheetData>
    <row r="1" spans="1:9">
      <c r="A1" s="51">
        <v>1003317.39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53"/>
  <sheetViews>
    <sheetView zoomScaleNormal="100" workbookViewId="0">
      <pane xSplit="3" ySplit="3" topLeftCell="D4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2.75"/>
  <cols>
    <col min="1" max="1" width="97" style="110" bestFit="1" customWidth="1"/>
    <col min="2" max="2" width="12.28515625" style="110" bestFit="1" customWidth="1"/>
    <col min="3" max="3" width="12.42578125" style="110" bestFit="1" customWidth="1"/>
    <col min="4" max="4" width="15.5703125" style="110" bestFit="1" customWidth="1"/>
    <col min="5" max="5" width="14.28515625" style="110" bestFit="1" customWidth="1"/>
    <col min="6" max="6" width="15.5703125" style="110" customWidth="1"/>
    <col min="7" max="8" width="15" style="110" bestFit="1" customWidth="1"/>
    <col min="9" max="16384" width="9.140625" style="110"/>
  </cols>
  <sheetData>
    <row r="1" spans="1:9" ht="15.75">
      <c r="A1" s="296" t="s">
        <v>304</v>
      </c>
      <c r="B1" s="285"/>
      <c r="C1" s="285"/>
      <c r="D1" s="285"/>
      <c r="E1" s="285"/>
      <c r="F1" s="284"/>
    </row>
    <row r="2" spans="1:9" ht="15.75">
      <c r="B2" s="285"/>
      <c r="C2" s="285"/>
      <c r="D2" s="285"/>
      <c r="E2" s="285"/>
      <c r="F2" s="284"/>
    </row>
    <row r="3" spans="1:9" ht="15.75" thickBot="1">
      <c r="B3" s="283" t="s">
        <v>4</v>
      </c>
      <c r="C3" s="283" t="s">
        <v>5</v>
      </c>
      <c r="D3" s="283" t="s">
        <v>4</v>
      </c>
      <c r="E3" s="283" t="s">
        <v>5</v>
      </c>
      <c r="F3" s="283" t="s">
        <v>305</v>
      </c>
    </row>
    <row r="4" spans="1:9" ht="19.899999999999999" customHeight="1">
      <c r="A4" s="282" t="s">
        <v>240</v>
      </c>
      <c r="B4" s="280"/>
      <c r="C4" s="280"/>
      <c r="D4" s="281">
        <v>18811369.600611217</v>
      </c>
      <c r="E4" s="281">
        <v>4700619.9755832357</v>
      </c>
      <c r="F4" s="281">
        <v>23511989.576194454</v>
      </c>
      <c r="G4" s="255"/>
    </row>
    <row r="5" spans="1:9" ht="18.75" customHeight="1">
      <c r="A5" s="288" t="s">
        <v>237</v>
      </c>
      <c r="B5" s="290">
        <v>0</v>
      </c>
      <c r="C5" s="290">
        <f>'Gas Sch 142 5-2018'!U10</f>
        <v>3.9290291451346798E-2</v>
      </c>
      <c r="D5" s="293">
        <f>D4*B5</f>
        <v>0</v>
      </c>
      <c r="E5" s="279">
        <f>E4*C5</f>
        <v>184688.728842688</v>
      </c>
      <c r="F5" s="657">
        <f t="shared" ref="F5" si="0">SUM(D5:E5)</f>
        <v>184688.728842688</v>
      </c>
      <c r="G5" s="148"/>
      <c r="H5" s="148"/>
      <c r="I5" s="148"/>
    </row>
    <row r="6" spans="1:9" ht="20.25" customHeight="1">
      <c r="A6" s="289" t="s">
        <v>240</v>
      </c>
      <c r="B6" s="290"/>
      <c r="C6" s="290"/>
      <c r="D6" s="658">
        <f>SUM(D4:D5)</f>
        <v>18811369.600611217</v>
      </c>
      <c r="E6" s="658">
        <f>SUM(E4:E5)</f>
        <v>4885308.7044259235</v>
      </c>
      <c r="F6" s="658">
        <f>SUM(F4:F5)</f>
        <v>23696678.305037141</v>
      </c>
      <c r="G6" s="148"/>
      <c r="H6" s="148"/>
      <c r="I6" s="148"/>
    </row>
    <row r="7" spans="1:9" ht="17.25" customHeight="1">
      <c r="A7" s="288" t="s">
        <v>238</v>
      </c>
      <c r="B7" s="290">
        <v>0</v>
      </c>
      <c r="C7" s="290">
        <f>'Gas 2018 ERF'!T10</f>
        <v>2.6595053001967465E-2</v>
      </c>
      <c r="D7" s="665">
        <f>D6*B7</f>
        <v>0</v>
      </c>
      <c r="E7" s="657">
        <v>129925.04392518045</v>
      </c>
      <c r="F7" s="657">
        <f>SUM(D7:E7)</f>
        <v>129925.04392518045</v>
      </c>
      <c r="G7" s="148"/>
      <c r="H7" s="148"/>
      <c r="I7" s="148"/>
    </row>
    <row r="8" spans="1:9" ht="18.75" customHeight="1">
      <c r="A8" s="288" t="s">
        <v>239</v>
      </c>
      <c r="B8" s="290">
        <f>'Elec Sch 142 5-2019'!W10</f>
        <v>1.809022829343335E-2</v>
      </c>
      <c r="C8" s="290">
        <v>0</v>
      </c>
      <c r="D8" s="665">
        <v>340451.34394655307</v>
      </c>
      <c r="E8" s="665">
        <f>E6*C8</f>
        <v>0</v>
      </c>
      <c r="F8" s="657">
        <f t="shared" ref="F8" si="1">SUM(D8:E8)</f>
        <v>340451.34394655307</v>
      </c>
      <c r="G8" s="148"/>
      <c r="H8" s="148"/>
      <c r="I8" s="148"/>
    </row>
    <row r="9" spans="1:9" ht="19.5" customHeight="1">
      <c r="A9" s="289" t="s">
        <v>241</v>
      </c>
      <c r="B9" s="280"/>
      <c r="C9" s="280"/>
      <c r="D9" s="658">
        <f>SUM(D6:D8)</f>
        <v>19151820.944557771</v>
      </c>
      <c r="E9" s="658">
        <f>SUM(E6:E8)</f>
        <v>5015233.7483511036</v>
      </c>
      <c r="F9" s="658">
        <f>SUM(F6:F8)</f>
        <v>24167054.692908876</v>
      </c>
      <c r="G9" s="148"/>
      <c r="H9" s="148"/>
      <c r="I9" s="148"/>
    </row>
    <row r="10" spans="1:9" ht="17.25" customHeight="1">
      <c r="A10" s="288"/>
      <c r="B10" s="290"/>
      <c r="C10" s="290"/>
      <c r="D10" s="657"/>
      <c r="E10" s="657"/>
      <c r="F10" s="657"/>
      <c r="G10" s="148"/>
      <c r="H10" s="148"/>
      <c r="I10" s="148"/>
    </row>
    <row r="11" spans="1:9" ht="17.25" customHeight="1">
      <c r="A11" s="288"/>
      <c r="B11" s="290"/>
      <c r="C11" s="290"/>
      <c r="D11" s="279"/>
      <c r="E11" s="279"/>
      <c r="F11" s="657"/>
      <c r="G11" s="148"/>
      <c r="H11" s="148"/>
      <c r="I11" s="148"/>
    </row>
    <row r="12" spans="1:9" ht="17.25" customHeight="1">
      <c r="A12" s="288"/>
      <c r="B12" s="290"/>
      <c r="C12" s="290"/>
      <c r="D12" s="279"/>
      <c r="E12" s="279"/>
      <c r="F12" s="657"/>
      <c r="G12" s="148"/>
      <c r="H12" s="148"/>
      <c r="I12" s="148"/>
    </row>
    <row r="13" spans="1:9" ht="17.25" customHeight="1">
      <c r="A13" s="288"/>
      <c r="B13" s="290"/>
      <c r="C13" s="290"/>
      <c r="D13" s="279"/>
      <c r="E13" s="279"/>
      <c r="F13" s="657"/>
      <c r="G13" s="148"/>
      <c r="H13" s="148"/>
      <c r="I13" s="148"/>
    </row>
    <row r="14" spans="1:9" ht="17.25" customHeight="1">
      <c r="A14" s="288"/>
      <c r="B14" s="290"/>
      <c r="C14" s="290"/>
      <c r="D14" s="279"/>
      <c r="E14" s="279"/>
      <c r="F14" s="657"/>
      <c r="G14" s="148"/>
      <c r="H14" s="148"/>
      <c r="I14" s="148"/>
    </row>
    <row r="15" spans="1:9" ht="17.25" customHeight="1">
      <c r="A15" s="288"/>
      <c r="B15" s="290"/>
      <c r="C15" s="290"/>
      <c r="D15" s="279"/>
      <c r="E15" s="279"/>
      <c r="F15" s="657"/>
      <c r="G15" s="148"/>
      <c r="H15" s="148"/>
      <c r="I15" s="148"/>
    </row>
    <row r="16" spans="1:9" ht="17.25" customHeight="1">
      <c r="A16" s="288"/>
      <c r="B16" s="290"/>
      <c r="C16" s="290"/>
      <c r="D16" s="279"/>
      <c r="E16" s="279"/>
      <c r="F16" s="657"/>
      <c r="G16" s="148"/>
      <c r="H16" s="148"/>
      <c r="I16" s="148"/>
    </row>
    <row r="17" spans="1:9" ht="17.25" customHeight="1">
      <c r="A17" s="288"/>
      <c r="B17" s="290"/>
      <c r="C17" s="290"/>
      <c r="D17" s="279"/>
      <c r="E17" s="279"/>
      <c r="F17" s="657"/>
      <c r="G17" s="148"/>
      <c r="H17" s="148"/>
      <c r="I17" s="148"/>
    </row>
    <row r="18" spans="1:9" ht="17.25" customHeight="1">
      <c r="A18" s="288"/>
      <c r="B18" s="290"/>
      <c r="C18" s="290"/>
      <c r="D18" s="279"/>
      <c r="E18" s="279"/>
      <c r="F18" s="657"/>
      <c r="G18" s="148"/>
      <c r="H18" s="148"/>
      <c r="I18" s="148"/>
    </row>
    <row r="19" spans="1:9" ht="17.25" customHeight="1">
      <c r="A19" s="288"/>
      <c r="B19" s="290"/>
      <c r="C19" s="290"/>
      <c r="D19" s="279"/>
      <c r="E19" s="279"/>
      <c r="F19" s="657"/>
      <c r="G19" s="148"/>
      <c r="H19" s="148"/>
      <c r="I19" s="148"/>
    </row>
    <row r="20" spans="1:9" ht="17.25" customHeight="1">
      <c r="A20" s="288"/>
      <c r="B20" s="290"/>
      <c r="C20" s="290"/>
      <c r="D20" s="279"/>
      <c r="E20" s="279"/>
      <c r="F20" s="657"/>
      <c r="G20" s="148"/>
      <c r="H20" s="148"/>
      <c r="I20" s="148"/>
    </row>
    <row r="21" spans="1:9" ht="17.25" customHeight="1">
      <c r="A21" s="288"/>
      <c r="B21" s="290"/>
      <c r="C21" s="290"/>
      <c r="D21" s="279"/>
      <c r="E21" s="279"/>
      <c r="F21" s="657"/>
      <c r="G21" s="148"/>
      <c r="H21" s="148"/>
      <c r="I21" s="148"/>
    </row>
    <row r="22" spans="1:9" ht="17.25" customHeight="1">
      <c r="A22" s="288"/>
      <c r="B22" s="290"/>
      <c r="C22" s="290"/>
      <c r="D22" s="279"/>
      <c r="E22" s="279"/>
      <c r="F22" s="657"/>
      <c r="G22" s="148"/>
      <c r="H22" s="148"/>
      <c r="I22" s="148"/>
    </row>
    <row r="23" spans="1:9" ht="17.25" customHeight="1">
      <c r="A23" s="288"/>
      <c r="B23" s="290"/>
      <c r="C23" s="290"/>
      <c r="D23" s="279"/>
      <c r="E23" s="279"/>
      <c r="F23" s="657"/>
      <c r="G23" s="148"/>
      <c r="H23" s="148"/>
      <c r="I23" s="148"/>
    </row>
    <row r="24" spans="1:9" ht="17.25" customHeight="1">
      <c r="A24" s="288"/>
      <c r="B24" s="290"/>
      <c r="C24" s="290"/>
      <c r="D24" s="279"/>
      <c r="E24" s="279"/>
      <c r="F24" s="657"/>
      <c r="G24" s="148"/>
      <c r="H24" s="148"/>
      <c r="I24" s="148"/>
    </row>
    <row r="25" spans="1:9" ht="17.25" customHeight="1">
      <c r="A25" s="288"/>
      <c r="B25" s="290"/>
      <c r="C25" s="290"/>
      <c r="D25" s="279"/>
      <c r="E25" s="279"/>
      <c r="F25" s="657"/>
      <c r="G25" s="148"/>
      <c r="H25" s="148"/>
      <c r="I25" s="148"/>
    </row>
    <row r="26" spans="1:9" ht="17.25" customHeight="1">
      <c r="A26" s="288"/>
      <c r="B26" s="290"/>
      <c r="C26" s="290"/>
      <c r="D26" s="279"/>
      <c r="E26" s="279"/>
      <c r="F26" s="657"/>
      <c r="G26" s="148"/>
      <c r="H26" s="148"/>
      <c r="I26" s="148"/>
    </row>
    <row r="27" spans="1:9" ht="17.25" customHeight="1">
      <c r="A27" s="288"/>
      <c r="B27" s="290"/>
      <c r="C27" s="290"/>
      <c r="D27" s="279"/>
      <c r="E27" s="279"/>
      <c r="F27" s="657"/>
      <c r="G27" s="148"/>
      <c r="H27" s="148"/>
      <c r="I27" s="148"/>
    </row>
    <row r="28" spans="1:9" ht="17.25" customHeight="1">
      <c r="A28" s="288"/>
      <c r="B28" s="290"/>
      <c r="C28" s="290"/>
      <c r="D28" s="279"/>
      <c r="E28" s="279"/>
      <c r="F28" s="657"/>
      <c r="G28" s="148"/>
      <c r="H28" s="148"/>
      <c r="I28" s="148"/>
    </row>
    <row r="29" spans="1:9" ht="17.25" customHeight="1">
      <c r="A29" s="288"/>
      <c r="B29" s="290"/>
      <c r="C29" s="290"/>
      <c r="D29" s="279"/>
      <c r="E29" s="279"/>
      <c r="F29" s="279"/>
    </row>
    <row r="30" spans="1:9" ht="17.25" customHeight="1">
      <c r="A30" s="288"/>
      <c r="B30" s="290"/>
      <c r="C30" s="290"/>
      <c r="D30" s="279"/>
      <c r="E30" s="279"/>
      <c r="F30" s="279"/>
    </row>
    <row r="31" spans="1:9" ht="17.25" customHeight="1">
      <c r="A31" s="288"/>
      <c r="B31" s="290"/>
      <c r="C31" s="290"/>
      <c r="D31" s="279"/>
      <c r="E31" s="279"/>
      <c r="F31" s="279"/>
    </row>
    <row r="32" spans="1:9" ht="17.25" customHeight="1">
      <c r="A32" s="288"/>
      <c r="B32" s="290"/>
      <c r="C32" s="290"/>
      <c r="D32" s="279"/>
      <c r="E32" s="279"/>
      <c r="F32" s="279"/>
    </row>
    <row r="33" spans="1:6" ht="17.25" customHeight="1">
      <c r="A33" s="288"/>
      <c r="B33" s="290"/>
      <c r="C33" s="290"/>
      <c r="D33" s="279"/>
      <c r="E33" s="279"/>
      <c r="F33" s="279"/>
    </row>
    <row r="34" spans="1:6" ht="17.25" customHeight="1">
      <c r="A34" s="288"/>
      <c r="B34" s="290"/>
      <c r="C34" s="290"/>
      <c r="D34" s="279"/>
      <c r="E34" s="279"/>
      <c r="F34" s="279"/>
    </row>
    <row r="35" spans="1:6" ht="17.25" customHeight="1">
      <c r="A35" s="288"/>
      <c r="B35" s="290"/>
      <c r="C35" s="290"/>
      <c r="D35" s="279"/>
      <c r="E35" s="279"/>
      <c r="F35" s="279"/>
    </row>
    <row r="36" spans="1:6" ht="17.25" customHeight="1">
      <c r="A36" s="288"/>
      <c r="B36" s="290"/>
      <c r="C36" s="290"/>
      <c r="D36" s="279"/>
      <c r="E36" s="279"/>
      <c r="F36" s="279"/>
    </row>
    <row r="37" spans="1:6" ht="17.25" customHeight="1">
      <c r="A37" s="288"/>
      <c r="B37" s="290"/>
      <c r="C37" s="290"/>
      <c r="D37" s="279"/>
      <c r="E37" s="279"/>
      <c r="F37" s="279"/>
    </row>
    <row r="38" spans="1:6" ht="17.25" customHeight="1">
      <c r="A38" s="288"/>
      <c r="B38" s="290"/>
      <c r="C38" s="290"/>
      <c r="D38" s="279"/>
      <c r="E38" s="279"/>
      <c r="F38" s="279"/>
    </row>
    <row r="39" spans="1:6" ht="17.25" customHeight="1">
      <c r="A39" s="288"/>
      <c r="B39" s="290"/>
      <c r="C39" s="290"/>
      <c r="D39" s="279"/>
      <c r="E39" s="279"/>
      <c r="F39" s="279"/>
    </row>
    <row r="40" spans="1:6" ht="17.25" customHeight="1">
      <c r="A40" s="288"/>
      <c r="B40" s="290"/>
      <c r="C40" s="290"/>
      <c r="D40" s="279"/>
      <c r="E40" s="279"/>
      <c r="F40" s="279"/>
    </row>
    <row r="41" spans="1:6" ht="17.25" customHeight="1">
      <c r="A41" s="288"/>
      <c r="B41" s="290"/>
      <c r="C41" s="290"/>
      <c r="D41" s="279"/>
      <c r="E41" s="279"/>
      <c r="F41" s="279"/>
    </row>
    <row r="42" spans="1:6" ht="17.25" customHeight="1">
      <c r="A42" s="288"/>
      <c r="B42" s="290"/>
      <c r="C42" s="290"/>
      <c r="D42" s="279"/>
      <c r="E42" s="279"/>
      <c r="F42" s="279"/>
    </row>
    <row r="43" spans="1:6" ht="17.25" customHeight="1">
      <c r="A43" s="288"/>
      <c r="B43" s="290"/>
      <c r="C43" s="290"/>
      <c r="D43" s="279"/>
      <c r="E43" s="279"/>
      <c r="F43" s="279"/>
    </row>
    <row r="44" spans="1:6" ht="17.25" customHeight="1">
      <c r="A44" s="288"/>
      <c r="B44" s="290"/>
      <c r="C44" s="290"/>
      <c r="D44" s="279"/>
      <c r="E44" s="279"/>
      <c r="F44" s="279"/>
    </row>
    <row r="45" spans="1:6" ht="17.25" customHeight="1">
      <c r="A45" s="288"/>
      <c r="B45" s="290"/>
      <c r="C45" s="290"/>
      <c r="D45" s="279"/>
      <c r="E45" s="279"/>
      <c r="F45" s="279"/>
    </row>
    <row r="46" spans="1:6" ht="17.25" customHeight="1">
      <c r="A46" s="288"/>
      <c r="B46" s="290"/>
      <c r="C46" s="290"/>
      <c r="D46" s="279"/>
      <c r="E46" s="279"/>
      <c r="F46" s="279"/>
    </row>
    <row r="47" spans="1:6" ht="17.25" customHeight="1">
      <c r="A47" s="288"/>
      <c r="B47" s="290"/>
      <c r="C47" s="290"/>
      <c r="D47" s="279"/>
      <c r="E47" s="279"/>
      <c r="F47" s="279"/>
    </row>
    <row r="48" spans="1:6" ht="17.25" customHeight="1">
      <c r="A48" s="288"/>
      <c r="B48" s="290"/>
      <c r="C48" s="290"/>
      <c r="D48" s="279"/>
      <c r="E48" s="279"/>
      <c r="F48" s="279"/>
    </row>
    <row r="49" spans="1:6" ht="17.25" customHeight="1">
      <c r="A49" s="288"/>
      <c r="B49" s="290"/>
      <c r="C49" s="290"/>
      <c r="D49" s="279"/>
      <c r="E49" s="279"/>
      <c r="F49" s="279"/>
    </row>
    <row r="50" spans="1:6" ht="17.25" customHeight="1">
      <c r="A50" s="288"/>
      <c r="B50" s="290"/>
      <c r="C50" s="290"/>
      <c r="D50" s="279"/>
      <c r="E50" s="279"/>
      <c r="F50" s="279"/>
    </row>
    <row r="51" spans="1:6" ht="17.25" customHeight="1">
      <c r="A51" s="288"/>
      <c r="B51" s="290"/>
      <c r="C51" s="290"/>
      <c r="D51" s="279"/>
      <c r="E51" s="279"/>
      <c r="F51" s="279"/>
    </row>
    <row r="52" spans="1:6" ht="17.25" customHeight="1">
      <c r="A52" s="288"/>
      <c r="B52" s="290"/>
      <c r="C52" s="290"/>
      <c r="D52" s="279"/>
      <c r="E52" s="279"/>
      <c r="F52" s="279"/>
    </row>
    <row r="53" spans="1:6" ht="17.25" customHeight="1">
      <c r="A53" s="288"/>
      <c r="B53" s="290"/>
      <c r="C53" s="290"/>
      <c r="D53" s="279"/>
      <c r="E53" s="279"/>
      <c r="F53" s="279"/>
    </row>
  </sheetData>
  <printOptions horizontalCentered="1"/>
  <pageMargins left="0" right="0" top="0.75" bottom="0.75" header="0.3" footer="0.3"/>
  <pageSetup scale="60" orientation="portrait" r:id="rId1"/>
  <headerFooter>
    <oddHeader xml:space="preserve">&amp;C&amp;"Arial,Bold"Puget Sound Energy
Low Income Program
Funding Increases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4"/>
  <sheetViews>
    <sheetView zoomScaleNormal="100" workbookViewId="0">
      <pane xSplit="1" ySplit="6" topLeftCell="B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1" width="12.28515625" bestFit="1" customWidth="1"/>
    <col min="12" max="12" width="11.28515625" bestFit="1" customWidth="1"/>
    <col min="13" max="13" width="12.28515625" bestFit="1" customWidth="1"/>
  </cols>
  <sheetData>
    <row r="1" spans="1:13" ht="18">
      <c r="A1" s="300" t="s">
        <v>0</v>
      </c>
      <c r="B1" s="301"/>
      <c r="C1" s="301"/>
      <c r="D1" s="301"/>
      <c r="E1" s="301"/>
      <c r="F1" s="301"/>
      <c r="G1" s="301"/>
      <c r="H1" s="301"/>
      <c r="I1" s="301"/>
      <c r="J1" s="302"/>
      <c r="K1" s="302"/>
      <c r="L1" s="302"/>
      <c r="M1" s="302"/>
    </row>
    <row r="2" spans="1:13" ht="18">
      <c r="A2" s="300" t="s">
        <v>1</v>
      </c>
      <c r="B2" s="301"/>
      <c r="C2" s="301"/>
      <c r="D2" s="301"/>
      <c r="E2" s="301"/>
      <c r="F2" s="301"/>
      <c r="G2" s="301"/>
      <c r="H2" s="301"/>
      <c r="I2" s="301"/>
      <c r="J2" s="359" t="s">
        <v>319</v>
      </c>
      <c r="K2" s="302"/>
      <c r="L2" s="302"/>
      <c r="M2" s="302"/>
    </row>
    <row r="3" spans="1:13" ht="18">
      <c r="A3" s="300" t="s">
        <v>2</v>
      </c>
      <c r="B3" s="303"/>
      <c r="C3" s="303"/>
      <c r="D3" s="303"/>
      <c r="E3" s="303"/>
      <c r="F3" s="303"/>
      <c r="G3" s="303"/>
      <c r="H3" s="303"/>
      <c r="I3" s="303"/>
      <c r="J3" s="302"/>
      <c r="K3" s="302"/>
      <c r="L3" s="302"/>
      <c r="M3" s="302"/>
    </row>
    <row r="4" spans="1:13" ht="18">
      <c r="A4" s="300" t="s">
        <v>207</v>
      </c>
      <c r="B4" s="303"/>
      <c r="C4" s="303"/>
      <c r="D4" s="303"/>
      <c r="E4" s="303"/>
      <c r="F4" s="303"/>
      <c r="G4" s="303"/>
      <c r="H4" s="303"/>
      <c r="I4" s="303"/>
      <c r="J4" s="302"/>
      <c r="K4" s="302"/>
      <c r="L4" s="302"/>
      <c r="M4" s="302"/>
    </row>
    <row r="5" spans="1:13" s="96" customFormat="1" ht="17.25" customHeight="1">
      <c r="A5" s="304"/>
      <c r="B5" s="305"/>
      <c r="C5" s="306"/>
      <c r="D5" s="307"/>
      <c r="E5" s="308"/>
      <c r="F5" s="656" t="s">
        <v>312</v>
      </c>
      <c r="G5" s="656"/>
      <c r="H5" s="656"/>
      <c r="I5" s="310"/>
      <c r="J5" s="305"/>
      <c r="K5" s="309" t="s">
        <v>313</v>
      </c>
      <c r="L5" s="309"/>
      <c r="M5" s="309"/>
    </row>
    <row r="6" spans="1:13" ht="26.25" thickBot="1">
      <c r="A6" s="311" t="s">
        <v>3</v>
      </c>
      <c r="B6" s="312"/>
      <c r="C6" s="313"/>
      <c r="D6" s="314" t="s">
        <v>4</v>
      </c>
      <c r="E6" s="315" t="s">
        <v>5</v>
      </c>
      <c r="F6" s="316" t="s">
        <v>6</v>
      </c>
      <c r="G6" s="316" t="s">
        <v>7</v>
      </c>
      <c r="H6" s="316" t="s">
        <v>8</v>
      </c>
      <c r="I6" s="317" t="s">
        <v>9</v>
      </c>
      <c r="J6" s="318"/>
      <c r="K6" s="316" t="s">
        <v>6</v>
      </c>
      <c r="L6" s="316" t="s">
        <v>7</v>
      </c>
      <c r="M6" s="316" t="s">
        <v>8</v>
      </c>
    </row>
    <row r="7" spans="1:13">
      <c r="A7" s="319" t="s">
        <v>10</v>
      </c>
      <c r="B7" s="320" t="s">
        <v>11</v>
      </c>
      <c r="C7" s="321" t="s">
        <v>12</v>
      </c>
      <c r="D7" s="321" t="s">
        <v>13</v>
      </c>
      <c r="E7" s="322" t="s">
        <v>14</v>
      </c>
      <c r="F7" s="323" t="s">
        <v>15</v>
      </c>
      <c r="G7" s="323" t="s">
        <v>16</v>
      </c>
      <c r="H7" s="323" t="s">
        <v>17</v>
      </c>
      <c r="I7" s="323" t="s">
        <v>18</v>
      </c>
      <c r="J7" s="318"/>
      <c r="K7" s="323" t="s">
        <v>15</v>
      </c>
      <c r="L7" s="323" t="s">
        <v>16</v>
      </c>
      <c r="M7" s="323" t="s">
        <v>17</v>
      </c>
    </row>
    <row r="8" spans="1:13">
      <c r="A8" s="319"/>
      <c r="B8" s="320"/>
      <c r="C8" s="321"/>
      <c r="D8" s="321"/>
      <c r="E8" s="322"/>
      <c r="F8" s="324"/>
      <c r="G8" s="324"/>
      <c r="H8" s="324"/>
      <c r="I8" s="324"/>
      <c r="J8" s="318"/>
      <c r="K8" s="324"/>
      <c r="L8" s="324"/>
      <c r="M8" s="324"/>
    </row>
    <row r="9" spans="1:13">
      <c r="A9" s="319">
        <f>A8+1</f>
        <v>1</v>
      </c>
      <c r="B9" s="325" t="s">
        <v>96</v>
      </c>
      <c r="C9" s="326"/>
      <c r="D9" s="327"/>
      <c r="E9" s="328"/>
      <c r="F9" s="329">
        <v>18811369.600611217</v>
      </c>
      <c r="G9" s="329">
        <v>4885308.7044259235</v>
      </c>
      <c r="H9" s="330">
        <f>SUM(F9:G9)</f>
        <v>23696678.305037141</v>
      </c>
      <c r="I9" s="331"/>
      <c r="J9" s="332"/>
      <c r="K9" s="329">
        <v>18811369.600611217</v>
      </c>
      <c r="L9" s="329">
        <v>4700619.9755832357</v>
      </c>
      <c r="M9" s="330">
        <v>23511989.576194454</v>
      </c>
    </row>
    <row r="10" spans="1:13">
      <c r="A10" s="319">
        <f t="shared" ref="A10:A25" si="0">A9+1</f>
        <v>2</v>
      </c>
      <c r="B10" s="325"/>
      <c r="C10" s="326"/>
      <c r="D10" s="327"/>
      <c r="E10" s="328"/>
      <c r="F10" s="333"/>
      <c r="G10" s="333"/>
      <c r="H10" s="334"/>
      <c r="I10" s="331"/>
      <c r="J10" s="302"/>
      <c r="K10" s="333"/>
      <c r="L10" s="333"/>
      <c r="M10" s="334"/>
    </row>
    <row r="11" spans="1:13">
      <c r="A11" s="319"/>
      <c r="B11" s="325"/>
      <c r="C11" s="326"/>
      <c r="D11" s="327"/>
      <c r="E11" s="328"/>
      <c r="F11" s="333"/>
      <c r="G11" s="333"/>
      <c r="H11" s="334"/>
      <c r="I11" s="331"/>
      <c r="J11" s="302"/>
      <c r="K11" s="333"/>
      <c r="L11" s="333"/>
      <c r="M11" s="334"/>
    </row>
    <row r="12" spans="1:13">
      <c r="A12" s="319"/>
      <c r="B12" s="325"/>
      <c r="C12" s="326"/>
      <c r="D12" s="327"/>
      <c r="E12" s="328"/>
      <c r="F12" s="333"/>
      <c r="G12" s="333"/>
      <c r="H12" s="334"/>
      <c r="I12" s="331"/>
      <c r="J12" s="302"/>
      <c r="K12" s="333"/>
      <c r="L12" s="333"/>
      <c r="M12" s="334"/>
    </row>
    <row r="13" spans="1:13">
      <c r="A13" s="319">
        <f>A10+1</f>
        <v>3</v>
      </c>
      <c r="B13" s="335" t="s">
        <v>228</v>
      </c>
      <c r="C13" s="326"/>
      <c r="D13" s="326"/>
      <c r="E13" s="336"/>
      <c r="F13" s="337">
        <v>-88155.791487060487</v>
      </c>
      <c r="G13" s="337">
        <v>-104425.91732279118</v>
      </c>
      <c r="H13" s="337">
        <f>SUM(F13:G13)</f>
        <v>-192581.70880985167</v>
      </c>
      <c r="I13" s="331"/>
      <c r="J13" s="318"/>
      <c r="K13" s="337">
        <v>-88155.791487060487</v>
      </c>
      <c r="L13" s="337">
        <v>-104425.91732279118</v>
      </c>
      <c r="M13" s="337">
        <v>-192581.70880985167</v>
      </c>
    </row>
    <row r="14" spans="1:13">
      <c r="A14" s="319">
        <f t="shared" si="0"/>
        <v>4</v>
      </c>
      <c r="B14" s="338" t="s">
        <v>97</v>
      </c>
      <c r="C14" s="326"/>
      <c r="D14" s="339">
        <v>0.8</v>
      </c>
      <c r="E14" s="340">
        <v>0.2</v>
      </c>
      <c r="F14" s="341">
        <f>H14*D14</f>
        <v>-849479.93599999999</v>
      </c>
      <c r="G14" s="341">
        <f>H14*E14</f>
        <v>-212369.984</v>
      </c>
      <c r="H14" s="342">
        <v>-1061849.92</v>
      </c>
      <c r="I14" s="331"/>
      <c r="J14" s="318"/>
      <c r="K14" s="341">
        <v>-849479.93599999999</v>
      </c>
      <c r="L14" s="341">
        <v>-212369.984</v>
      </c>
      <c r="M14" s="342">
        <v>-1061849.92</v>
      </c>
    </row>
    <row r="15" spans="1:13">
      <c r="A15" s="319">
        <f t="shared" si="0"/>
        <v>5</v>
      </c>
      <c r="B15" s="326"/>
      <c r="C15" s="326"/>
      <c r="D15" s="326"/>
      <c r="E15" s="343"/>
      <c r="F15" s="344"/>
      <c r="G15" s="344"/>
      <c r="H15" s="344"/>
      <c r="I15" s="331"/>
      <c r="J15" s="318"/>
      <c r="K15" s="344"/>
      <c r="L15" s="344"/>
      <c r="M15" s="344"/>
    </row>
    <row r="16" spans="1:13" ht="14.1" customHeight="1">
      <c r="A16" s="319">
        <f t="shared" si="0"/>
        <v>6</v>
      </c>
      <c r="B16" s="335" t="s">
        <v>314</v>
      </c>
      <c r="C16" s="326"/>
      <c r="D16" s="302"/>
      <c r="E16" s="302"/>
      <c r="F16" s="345">
        <f>SUM(F9:F14)</f>
        <v>17873733.873124156</v>
      </c>
      <c r="G16" s="345">
        <f>SUM(G9:G14)</f>
        <v>4568512.8031031322</v>
      </c>
      <c r="H16" s="345">
        <f>SUM(H9:H14)</f>
        <v>22442246.676227286</v>
      </c>
      <c r="I16" s="331"/>
      <c r="J16" s="302"/>
      <c r="K16" s="345">
        <f>SUM(K9:K14)</f>
        <v>17873733.873124156</v>
      </c>
      <c r="L16" s="345">
        <f>SUM(L9:L14)</f>
        <v>4383824.0742604444</v>
      </c>
      <c r="M16" s="345">
        <f>SUM(M9:M14)</f>
        <v>22257557.947384603</v>
      </c>
    </row>
    <row r="17" spans="1:13" ht="14.1" customHeight="1">
      <c r="A17" s="319">
        <f t="shared" si="0"/>
        <v>7</v>
      </c>
      <c r="B17" s="338"/>
      <c r="C17" s="326"/>
      <c r="D17" s="326"/>
      <c r="E17" s="343"/>
      <c r="F17" s="346"/>
      <c r="G17" s="346"/>
      <c r="H17" s="346"/>
      <c r="I17" s="331"/>
      <c r="J17" s="302"/>
      <c r="K17" s="346"/>
      <c r="L17" s="346"/>
      <c r="M17" s="346"/>
    </row>
    <row r="18" spans="1:13" ht="14.1" customHeight="1">
      <c r="A18" s="319">
        <f t="shared" si="0"/>
        <v>8</v>
      </c>
      <c r="B18" s="347" t="s">
        <v>19</v>
      </c>
      <c r="C18" s="326"/>
      <c r="D18" s="326"/>
      <c r="E18" s="343"/>
      <c r="F18" s="346"/>
      <c r="G18" s="346"/>
      <c r="H18" s="346"/>
      <c r="I18" s="331"/>
      <c r="J18" s="302"/>
      <c r="K18" s="346"/>
      <c r="L18" s="346"/>
      <c r="M18" s="346"/>
    </row>
    <row r="19" spans="1:13" ht="14.1" customHeight="1">
      <c r="A19" s="319">
        <f t="shared" si="0"/>
        <v>9</v>
      </c>
      <c r="B19" s="338" t="s">
        <v>315</v>
      </c>
      <c r="C19" s="326"/>
      <c r="D19" s="326"/>
      <c r="E19" s="343"/>
      <c r="F19" s="348">
        <v>7.1570000000000002E-3</v>
      </c>
      <c r="G19" s="348">
        <v>5.1399999999999996E-3</v>
      </c>
      <c r="H19" s="346"/>
      <c r="I19" s="343"/>
      <c r="J19" s="302"/>
      <c r="K19" s="348">
        <v>7.1570000000000002E-3</v>
      </c>
      <c r="L19" s="348">
        <v>5.1399999999999996E-3</v>
      </c>
      <c r="M19" s="346"/>
    </row>
    <row r="20" spans="1:13" ht="14.1" customHeight="1">
      <c r="A20" s="319">
        <f t="shared" si="0"/>
        <v>10</v>
      </c>
      <c r="B20" s="338" t="s">
        <v>20</v>
      </c>
      <c r="C20" s="326"/>
      <c r="D20" s="326"/>
      <c r="E20" s="343"/>
      <c r="F20" s="348">
        <v>2E-3</v>
      </c>
      <c r="G20" s="348">
        <v>2E-3</v>
      </c>
      <c r="H20" s="346"/>
      <c r="I20" s="343"/>
      <c r="J20" s="302"/>
      <c r="K20" s="348">
        <v>2E-3</v>
      </c>
      <c r="L20" s="348">
        <v>2E-3</v>
      </c>
      <c r="M20" s="346"/>
    </row>
    <row r="21" spans="1:13" ht="14.1" customHeight="1">
      <c r="A21" s="319">
        <f t="shared" si="0"/>
        <v>11</v>
      </c>
      <c r="B21" s="338" t="s">
        <v>21</v>
      </c>
      <c r="C21" s="326"/>
      <c r="D21" s="326"/>
      <c r="E21" s="343"/>
      <c r="F21" s="348">
        <v>3.8456999999999998E-2</v>
      </c>
      <c r="G21" s="348">
        <v>3.8322000000000002E-2</v>
      </c>
      <c r="H21" s="346"/>
      <c r="I21" s="343"/>
      <c r="J21" s="302"/>
      <c r="K21" s="348">
        <v>3.8456999999999998E-2</v>
      </c>
      <c r="L21" s="348">
        <v>3.8322000000000002E-2</v>
      </c>
      <c r="M21" s="346"/>
    </row>
    <row r="22" spans="1:13" ht="14.1" customHeight="1">
      <c r="A22" s="319">
        <f t="shared" si="0"/>
        <v>12</v>
      </c>
      <c r="B22" s="338"/>
      <c r="C22" s="326"/>
      <c r="D22" s="326"/>
      <c r="E22" s="343"/>
      <c r="F22" s="349"/>
      <c r="G22" s="349"/>
      <c r="H22" s="346"/>
      <c r="I22" s="343"/>
      <c r="J22" s="302"/>
      <c r="K22" s="349"/>
      <c r="L22" s="349"/>
      <c r="M22" s="346"/>
    </row>
    <row r="23" spans="1:13" ht="14.1" customHeight="1">
      <c r="A23" s="319">
        <f t="shared" si="0"/>
        <v>13</v>
      </c>
      <c r="B23" s="335" t="s">
        <v>233</v>
      </c>
      <c r="C23" s="326"/>
      <c r="D23" s="326"/>
      <c r="E23" s="343"/>
      <c r="F23" s="350">
        <f>1-SUM(F19:F21)</f>
        <v>0.95238599999999995</v>
      </c>
      <c r="G23" s="350">
        <f>1-SUM(G19:G21)</f>
        <v>0.954538</v>
      </c>
      <c r="H23" s="351"/>
      <c r="I23" s="343"/>
      <c r="J23" s="302"/>
      <c r="K23" s="350">
        <f>1-SUM(K19:K21)</f>
        <v>0.95238599999999995</v>
      </c>
      <c r="L23" s="350">
        <f>1-SUM(L19:L21)</f>
        <v>0.954538</v>
      </c>
      <c r="M23" s="351"/>
    </row>
    <row r="24" spans="1:13" ht="14.1" customHeight="1">
      <c r="A24" s="319">
        <f t="shared" si="0"/>
        <v>14</v>
      </c>
      <c r="B24" s="338"/>
      <c r="C24" s="326"/>
      <c r="D24" s="326"/>
      <c r="E24" s="343"/>
      <c r="F24" s="346"/>
      <c r="G24" s="346"/>
      <c r="H24" s="346"/>
      <c r="I24" s="343"/>
      <c r="J24" s="302"/>
      <c r="K24" s="346"/>
      <c r="L24" s="346"/>
      <c r="M24" s="346"/>
    </row>
    <row r="25" spans="1:13" ht="14.1" customHeight="1" thickBot="1">
      <c r="A25" s="352">
        <f t="shared" si="0"/>
        <v>15</v>
      </c>
      <c r="B25" s="353" t="s">
        <v>234</v>
      </c>
      <c r="C25" s="354"/>
      <c r="D25" s="354"/>
      <c r="E25" s="355"/>
      <c r="F25" s="356">
        <f>F16/F23</f>
        <v>18767321.099978536</v>
      </c>
      <c r="G25" s="356">
        <f>G16/G23</f>
        <v>4786098.4089718089</v>
      </c>
      <c r="H25" s="356">
        <f>SUM(F25:G25)</f>
        <v>23553419.508950345</v>
      </c>
      <c r="I25" s="355"/>
      <c r="J25" s="357"/>
      <c r="K25" s="356">
        <f>K16/K23</f>
        <v>18767321.099978536</v>
      </c>
      <c r="L25" s="356">
        <f>L16/L23</f>
        <v>4592613.4677304039</v>
      </c>
      <c r="M25" s="356">
        <f>SUM(K25:L25)</f>
        <v>23359934.567708939</v>
      </c>
    </row>
    <row r="26" spans="1:13" ht="14.1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</row>
    <row r="27" spans="1:13" ht="14.1" customHeight="1">
      <c r="A27" s="9">
        <f t="shared" si="1"/>
        <v>17</v>
      </c>
      <c r="B27" s="78" t="s">
        <v>297</v>
      </c>
      <c r="C27" s="4"/>
      <c r="D27" s="4"/>
      <c r="E27" s="4"/>
      <c r="F27" s="29">
        <f>'2018-2019 Elec Rev Collected'!I43</f>
        <v>16547039.277238633</v>
      </c>
      <c r="G27" s="29">
        <f>'2018-2019 Gas Rev Collected'!H41</f>
        <v>4267015.6561623886</v>
      </c>
      <c r="H27" s="30">
        <f>SUM(F27:G27)</f>
        <v>20814054.933401022</v>
      </c>
      <c r="I27" s="22"/>
    </row>
    <row r="28" spans="1:13">
      <c r="A28" s="9">
        <f t="shared" si="1"/>
        <v>18</v>
      </c>
      <c r="B28" s="3"/>
      <c r="C28" s="31"/>
      <c r="D28" s="31"/>
      <c r="E28" s="31"/>
      <c r="F28" s="32"/>
      <c r="G28" s="32"/>
      <c r="H28" s="32"/>
      <c r="I28" s="22"/>
    </row>
    <row r="29" spans="1:13" ht="13.5" thickBot="1">
      <c r="A29" s="33">
        <f t="shared" si="1"/>
        <v>19</v>
      </c>
      <c r="B29" s="74" t="s">
        <v>298</v>
      </c>
      <c r="C29" s="34"/>
      <c r="D29" s="34"/>
      <c r="E29" s="35"/>
      <c r="F29" s="36">
        <f>F16-F27</f>
        <v>1326694.5958855227</v>
      </c>
      <c r="G29" s="72">
        <f>G16-G27</f>
        <v>301497.14694074355</v>
      </c>
      <c r="H29" s="36">
        <f>H16-H27</f>
        <v>1628191.7428262644</v>
      </c>
      <c r="I29" s="37"/>
    </row>
    <row r="30" spans="1:13" ht="13.5" thickTop="1">
      <c r="A30" s="10"/>
      <c r="B30" s="10"/>
      <c r="C30" s="4"/>
      <c r="D30" s="4"/>
      <c r="E30" s="4"/>
      <c r="F30" s="4"/>
      <c r="G30" s="4"/>
      <c r="H30" s="4"/>
      <c r="I30" s="5"/>
    </row>
    <row r="31" spans="1:13" s="5" customFormat="1" ht="14.1" customHeight="1">
      <c r="A31" s="38"/>
      <c r="B31" s="10"/>
      <c r="C31" s="4"/>
      <c r="D31" s="4"/>
      <c r="E31" s="4"/>
      <c r="F31" s="52"/>
      <c r="G31" s="52"/>
      <c r="H31" s="52"/>
    </row>
    <row r="32" spans="1:13" s="5" customFormat="1" ht="14.1" customHeight="1">
      <c r="A32" s="38"/>
      <c r="B32" s="10"/>
      <c r="C32" s="4"/>
      <c r="D32" s="4"/>
      <c r="E32" s="4"/>
      <c r="F32" s="52"/>
      <c r="G32" s="52"/>
      <c r="H32" s="52"/>
    </row>
    <row r="33" spans="1:9" s="5" customFormat="1" ht="14.1" customHeight="1">
      <c r="A33" s="40"/>
      <c r="B33" s="10"/>
      <c r="C33" s="4"/>
      <c r="D33" s="4"/>
      <c r="E33" s="4"/>
      <c r="F33" s="52"/>
      <c r="G33" s="52"/>
      <c r="H33" s="52"/>
    </row>
    <row r="34" spans="1:9" s="5" customFormat="1" ht="14.1" customHeight="1">
      <c r="A34" s="38"/>
      <c r="B34" s="10"/>
      <c r="C34" s="4"/>
      <c r="D34" s="4"/>
      <c r="E34" s="4"/>
      <c r="F34" s="52"/>
      <c r="G34" s="52"/>
      <c r="H34" s="52"/>
    </row>
    <row r="35" spans="1:9" s="5" customFormat="1" ht="14.1" customHeight="1">
      <c r="A35" s="38"/>
      <c r="B35" s="10"/>
      <c r="C35" s="4"/>
      <c r="D35" s="4"/>
      <c r="E35" s="4"/>
      <c r="F35" s="52"/>
      <c r="G35" s="52"/>
      <c r="H35" s="52"/>
    </row>
    <row r="36" spans="1:9" s="5" customFormat="1" ht="14.1" customHeight="1">
      <c r="A36" s="38"/>
      <c r="B36" s="10"/>
      <c r="C36" s="4"/>
      <c r="D36" s="4"/>
      <c r="E36" s="4"/>
      <c r="F36" s="52"/>
      <c r="G36" s="52"/>
      <c r="H36" s="52"/>
    </row>
    <row r="37" spans="1:9" s="5" customFormat="1" ht="14.1" customHeight="1">
      <c r="A37" s="38"/>
      <c r="B37" s="10"/>
      <c r="C37" s="4"/>
      <c r="D37" s="4"/>
      <c r="E37" s="4"/>
      <c r="F37" s="52"/>
      <c r="G37" s="52"/>
      <c r="H37" s="54"/>
    </row>
    <row r="38" spans="1:9" s="5" customFormat="1" ht="14.1" customHeight="1">
      <c r="A38" s="38"/>
      <c r="B38" s="10"/>
      <c r="C38" s="4"/>
      <c r="D38" s="4"/>
      <c r="E38" s="4"/>
      <c r="F38" s="52"/>
      <c r="G38" s="52"/>
      <c r="H38" s="54"/>
    </row>
    <row r="39" spans="1:9" s="5" customFormat="1" ht="14.1" customHeight="1">
      <c r="A39" s="38"/>
      <c r="B39" s="10"/>
      <c r="C39" s="4"/>
      <c r="D39" s="4"/>
      <c r="E39" s="4"/>
      <c r="F39" s="52"/>
      <c r="G39" s="52"/>
      <c r="H39" s="54"/>
    </row>
    <row r="40" spans="1:9" s="5" customFormat="1" ht="14.1" customHeight="1">
      <c r="A40" s="38"/>
      <c r="B40" s="10"/>
      <c r="C40" s="4"/>
      <c r="D40" s="4"/>
      <c r="E40" s="4"/>
      <c r="F40" s="52"/>
      <c r="G40" s="52"/>
      <c r="H40" s="54"/>
    </row>
    <row r="41" spans="1:9" s="5" customFormat="1" ht="14.1" customHeight="1">
      <c r="A41" s="38"/>
      <c r="B41" s="10"/>
      <c r="C41" s="4"/>
      <c r="D41" s="4"/>
      <c r="E41" s="4"/>
      <c r="F41" s="52"/>
      <c r="G41" s="52"/>
      <c r="H41" s="54"/>
    </row>
    <row r="42" spans="1:9" s="5" customFormat="1" ht="14.1" customHeight="1">
      <c r="A42" s="38"/>
      <c r="B42" s="10"/>
      <c r="C42" s="4"/>
      <c r="D42" s="4"/>
      <c r="E42" s="4"/>
      <c r="F42" s="52"/>
      <c r="G42" s="52"/>
      <c r="H42" s="54"/>
    </row>
    <row r="43" spans="1:9" s="5" customFormat="1" ht="14.1" customHeight="1">
      <c r="A43" s="63"/>
      <c r="B43" s="10"/>
      <c r="C43" s="4"/>
      <c r="D43" s="4"/>
      <c r="E43" s="4"/>
      <c r="F43" s="52"/>
      <c r="G43" s="52"/>
      <c r="H43" s="54"/>
    </row>
    <row r="44" spans="1:9" s="5" customFormat="1" ht="14.1" customHeight="1">
      <c r="B44" s="10"/>
      <c r="C44" s="4"/>
      <c r="D44" s="4"/>
      <c r="E44" s="4"/>
      <c r="F44" s="52"/>
      <c r="G44" s="52"/>
      <c r="H44" s="54"/>
    </row>
    <row r="45" spans="1:9" s="5" customFormat="1" ht="14.1" customHeight="1">
      <c r="B45" s="10"/>
      <c r="C45" s="4"/>
      <c r="D45" s="4"/>
      <c r="E45" s="4"/>
      <c r="F45" s="52"/>
      <c r="G45" s="52"/>
      <c r="H45" s="54"/>
    </row>
    <row r="46" spans="1:9" ht="14.1" customHeight="1">
      <c r="A46" s="64"/>
      <c r="B46" s="10"/>
      <c r="C46" s="4"/>
      <c r="D46" s="4"/>
      <c r="E46" s="4"/>
      <c r="F46" s="39"/>
      <c r="G46" s="39"/>
      <c r="H46" s="41"/>
      <c r="I46" s="5"/>
    </row>
    <row r="47" spans="1:9" ht="14.1" customHeight="1">
      <c r="B47" s="10"/>
      <c r="C47" s="4"/>
      <c r="D47" s="4"/>
      <c r="E47" s="4"/>
      <c r="F47" s="39"/>
      <c r="G47" s="39"/>
      <c r="H47" s="41"/>
      <c r="I47" s="5"/>
    </row>
    <row r="48" spans="1:9" ht="14.1" customHeight="1">
      <c r="B48" s="10"/>
      <c r="C48" s="4"/>
      <c r="D48" s="4"/>
      <c r="E48" s="4"/>
      <c r="F48" s="39"/>
      <c r="G48" s="39"/>
      <c r="H48" s="41"/>
      <c r="I48" s="5"/>
    </row>
    <row r="49" spans="1:7">
      <c r="A49" s="5"/>
      <c r="B49" s="5"/>
      <c r="C49" s="5"/>
      <c r="D49" s="5"/>
      <c r="E49" s="5"/>
      <c r="F49" s="49"/>
      <c r="G49" s="49"/>
    </row>
    <row r="50" spans="1:7">
      <c r="A50" s="5"/>
      <c r="B50" s="5"/>
      <c r="C50" s="5"/>
      <c r="D50" s="5"/>
      <c r="E50" s="5"/>
      <c r="F50" s="49"/>
      <c r="G50" s="49"/>
    </row>
    <row r="51" spans="1:7">
      <c r="A51" s="5"/>
      <c r="B51" s="5"/>
      <c r="C51" s="50"/>
      <c r="D51" s="50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51"/>
      <c r="D54" s="51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8"/>
  <sheetViews>
    <sheetView workbookViewId="0"/>
  </sheetViews>
  <sheetFormatPr defaultColWidth="8.85546875" defaultRowHeight="12.75"/>
  <cols>
    <col min="1" max="1" width="10" style="244" bestFit="1" customWidth="1"/>
    <col min="2" max="2" width="44" style="244" bestFit="1" customWidth="1"/>
    <col min="3" max="3" width="10.42578125" style="244" customWidth="1"/>
    <col min="4" max="4" width="22" style="244" bestFit="1" customWidth="1"/>
    <col min="5" max="5" width="5.85546875" style="244" customWidth="1"/>
    <col min="6" max="6" width="10" style="244" bestFit="1" customWidth="1"/>
    <col min="7" max="7" width="17.28515625" style="244" customWidth="1"/>
    <col min="8" max="8" width="11.140625" style="244" customWidth="1"/>
    <col min="9" max="9" width="17" style="244" bestFit="1" customWidth="1"/>
    <col min="10" max="10" width="12.7109375" style="244" customWidth="1"/>
    <col min="11" max="11" width="14.140625" style="244" bestFit="1" customWidth="1"/>
    <col min="12" max="12" width="13.85546875" style="244" customWidth="1"/>
    <col min="13" max="13" width="14.28515625" style="244" customWidth="1"/>
    <col min="14" max="16384" width="8.85546875" style="244"/>
  </cols>
  <sheetData>
    <row r="1" spans="1:9">
      <c r="A1" s="243" t="s">
        <v>235</v>
      </c>
    </row>
    <row r="2" spans="1:9">
      <c r="A2" s="243" t="s">
        <v>48</v>
      </c>
    </row>
    <row r="3" spans="1:9">
      <c r="A3" s="243" t="s">
        <v>49</v>
      </c>
    </row>
    <row r="4" spans="1:9">
      <c r="A4" s="245" t="s">
        <v>198</v>
      </c>
    </row>
    <row r="5" spans="1:9" ht="25.5">
      <c r="A5" s="246" t="s">
        <v>50</v>
      </c>
      <c r="B5" s="246" t="s">
        <v>51</v>
      </c>
      <c r="C5" s="247" t="s">
        <v>52</v>
      </c>
      <c r="D5" s="246" t="s">
        <v>53</v>
      </c>
      <c r="E5" s="247" t="s">
        <v>99</v>
      </c>
      <c r="F5" s="246" t="s">
        <v>55</v>
      </c>
      <c r="G5" s="247" t="s">
        <v>199</v>
      </c>
      <c r="H5" s="246" t="s">
        <v>56</v>
      </c>
      <c r="I5" s="247" t="s">
        <v>57</v>
      </c>
    </row>
    <row r="6" spans="1:9">
      <c r="A6" s="55" t="s">
        <v>58</v>
      </c>
      <c r="B6" s="55" t="s">
        <v>64</v>
      </c>
      <c r="C6" s="55" t="s">
        <v>59</v>
      </c>
      <c r="D6" s="244" t="s">
        <v>98</v>
      </c>
      <c r="E6" s="55" t="s">
        <v>60</v>
      </c>
      <c r="F6" s="624" t="s">
        <v>63</v>
      </c>
      <c r="G6" s="643" t="s">
        <v>200</v>
      </c>
      <c r="H6" s="625">
        <v>43390</v>
      </c>
      <c r="I6" s="646">
        <v>-737673.76</v>
      </c>
    </row>
    <row r="7" spans="1:9">
      <c r="A7" s="55" t="s">
        <v>58</v>
      </c>
      <c r="B7" s="55" t="s">
        <v>64</v>
      </c>
      <c r="C7" s="55" t="s">
        <v>59</v>
      </c>
      <c r="D7" s="244" t="s">
        <v>98</v>
      </c>
      <c r="E7" s="55" t="s">
        <v>61</v>
      </c>
      <c r="F7" s="624" t="s">
        <v>63</v>
      </c>
      <c r="G7" s="643" t="s">
        <v>200</v>
      </c>
      <c r="H7" s="625">
        <v>43404</v>
      </c>
      <c r="I7" s="646">
        <v>865337.97</v>
      </c>
    </row>
    <row r="8" spans="1:9">
      <c r="A8" s="55" t="s">
        <v>58</v>
      </c>
      <c r="B8" s="55" t="s">
        <v>65</v>
      </c>
      <c r="C8" s="55" t="s">
        <v>59</v>
      </c>
      <c r="D8" s="244" t="s">
        <v>98</v>
      </c>
      <c r="E8" s="55" t="s">
        <v>62</v>
      </c>
      <c r="F8" s="624" t="s">
        <v>63</v>
      </c>
      <c r="G8" s="643" t="s">
        <v>200</v>
      </c>
      <c r="H8" s="625">
        <v>43404</v>
      </c>
      <c r="I8" s="646">
        <v>1225882.51</v>
      </c>
    </row>
    <row r="9" spans="1:9">
      <c r="A9" s="55" t="s">
        <v>58</v>
      </c>
      <c r="B9" s="55" t="s">
        <v>64</v>
      </c>
      <c r="C9" s="55" t="s">
        <v>59</v>
      </c>
      <c r="D9" s="244" t="s">
        <v>98</v>
      </c>
      <c r="E9" s="55" t="s">
        <v>60</v>
      </c>
      <c r="F9" s="624" t="s">
        <v>63</v>
      </c>
      <c r="G9" s="643" t="s">
        <v>200</v>
      </c>
      <c r="H9" s="625">
        <v>43418</v>
      </c>
      <c r="I9" s="646">
        <v>-865337.97</v>
      </c>
    </row>
    <row r="10" spans="1:9">
      <c r="A10" s="55" t="s">
        <v>58</v>
      </c>
      <c r="B10" s="55" t="s">
        <v>65</v>
      </c>
      <c r="C10" s="55" t="s">
        <v>59</v>
      </c>
      <c r="D10" s="244" t="s">
        <v>98</v>
      </c>
      <c r="E10" s="55" t="s">
        <v>62</v>
      </c>
      <c r="F10" s="624" t="s">
        <v>63</v>
      </c>
      <c r="G10" s="643" t="s">
        <v>200</v>
      </c>
      <c r="H10" s="625">
        <v>43434</v>
      </c>
      <c r="I10" s="646">
        <v>1312546.98</v>
      </c>
    </row>
    <row r="11" spans="1:9">
      <c r="A11" s="55" t="s">
        <v>58</v>
      </c>
      <c r="B11" s="55" t="s">
        <v>64</v>
      </c>
      <c r="C11" s="55" t="s">
        <v>59</v>
      </c>
      <c r="D11" s="244" t="s">
        <v>98</v>
      </c>
      <c r="E11" s="55" t="s">
        <v>61</v>
      </c>
      <c r="F11" s="624" t="s">
        <v>63</v>
      </c>
      <c r="G11" s="643" t="s">
        <v>200</v>
      </c>
      <c r="H11" s="625">
        <v>43434</v>
      </c>
      <c r="I11" s="646">
        <v>997017.96</v>
      </c>
    </row>
    <row r="12" spans="1:9">
      <c r="A12" s="55" t="s">
        <v>58</v>
      </c>
      <c r="B12" s="55" t="s">
        <v>64</v>
      </c>
      <c r="C12" s="55" t="s">
        <v>59</v>
      </c>
      <c r="D12" s="244" t="s">
        <v>98</v>
      </c>
      <c r="E12" s="55" t="s">
        <v>60</v>
      </c>
      <c r="F12" s="624" t="s">
        <v>63</v>
      </c>
      <c r="G12" s="643" t="s">
        <v>200</v>
      </c>
      <c r="H12" s="625">
        <v>43447</v>
      </c>
      <c r="I12" s="646">
        <v>-997017.96</v>
      </c>
    </row>
    <row r="13" spans="1:9">
      <c r="A13" s="55" t="s">
        <v>58</v>
      </c>
      <c r="B13" s="55" t="s">
        <v>64</v>
      </c>
      <c r="C13" s="55" t="s">
        <v>59</v>
      </c>
      <c r="D13" s="244" t="s">
        <v>98</v>
      </c>
      <c r="E13" s="55" t="s">
        <v>61</v>
      </c>
      <c r="F13" s="624" t="s">
        <v>63</v>
      </c>
      <c r="G13" s="643" t="s">
        <v>200</v>
      </c>
      <c r="H13" s="625">
        <v>43465</v>
      </c>
      <c r="I13" s="646">
        <v>1102600.8</v>
      </c>
    </row>
    <row r="14" spans="1:9">
      <c r="A14" s="55" t="s">
        <v>58</v>
      </c>
      <c r="B14" s="55" t="s">
        <v>65</v>
      </c>
      <c r="C14" s="55" t="s">
        <v>59</v>
      </c>
      <c r="D14" s="244" t="s">
        <v>98</v>
      </c>
      <c r="E14" s="55" t="s">
        <v>62</v>
      </c>
      <c r="F14" s="624" t="s">
        <v>63</v>
      </c>
      <c r="G14" s="643" t="s">
        <v>200</v>
      </c>
      <c r="H14" s="625">
        <v>43465</v>
      </c>
      <c r="I14" s="646">
        <v>1567236.44</v>
      </c>
    </row>
    <row r="15" spans="1:9">
      <c r="A15" s="55" t="s">
        <v>58</v>
      </c>
      <c r="B15" s="55" t="s">
        <v>64</v>
      </c>
      <c r="C15" s="55" t="s">
        <v>59</v>
      </c>
      <c r="D15" s="244" t="s">
        <v>98</v>
      </c>
      <c r="E15" s="55" t="s">
        <v>60</v>
      </c>
      <c r="F15" s="624" t="s">
        <v>63</v>
      </c>
      <c r="G15" s="643" t="s">
        <v>200</v>
      </c>
      <c r="H15" s="625">
        <v>43480</v>
      </c>
      <c r="I15" s="646">
        <v>-1102600.8</v>
      </c>
    </row>
    <row r="16" spans="1:9">
      <c r="A16" s="55" t="s">
        <v>58</v>
      </c>
      <c r="B16" s="55" t="s">
        <v>64</v>
      </c>
      <c r="C16" s="55" t="s">
        <v>59</v>
      </c>
      <c r="D16" s="244" t="s">
        <v>98</v>
      </c>
      <c r="E16" s="55" t="s">
        <v>61</v>
      </c>
      <c r="F16" s="624" t="s">
        <v>63</v>
      </c>
      <c r="G16" s="643" t="s">
        <v>200</v>
      </c>
      <c r="H16" s="625">
        <v>43496</v>
      </c>
      <c r="I16" s="646">
        <v>1153221.26</v>
      </c>
    </row>
    <row r="17" spans="1:14">
      <c r="A17" s="55" t="s">
        <v>58</v>
      </c>
      <c r="B17" s="55" t="s">
        <v>65</v>
      </c>
      <c r="C17" s="55" t="s">
        <v>59</v>
      </c>
      <c r="D17" s="244" t="s">
        <v>98</v>
      </c>
      <c r="E17" s="55" t="s">
        <v>62</v>
      </c>
      <c r="F17" s="624" t="s">
        <v>63</v>
      </c>
      <c r="G17" s="643" t="s">
        <v>200</v>
      </c>
      <c r="H17" s="625">
        <v>43496</v>
      </c>
      <c r="I17" s="646">
        <v>1605152.29</v>
      </c>
    </row>
    <row r="18" spans="1:14">
      <c r="A18" s="55" t="s">
        <v>58</v>
      </c>
      <c r="B18" s="55" t="s">
        <v>64</v>
      </c>
      <c r="C18" s="55" t="s">
        <v>59</v>
      </c>
      <c r="D18" s="244" t="s">
        <v>98</v>
      </c>
      <c r="E18" s="55" t="s">
        <v>60</v>
      </c>
      <c r="F18" s="624" t="s">
        <v>63</v>
      </c>
      <c r="G18" s="643" t="s">
        <v>200</v>
      </c>
      <c r="H18" s="625">
        <v>43509</v>
      </c>
      <c r="I18" s="646">
        <v>-1153221.26</v>
      </c>
    </row>
    <row r="19" spans="1:14">
      <c r="A19" s="55" t="s">
        <v>58</v>
      </c>
      <c r="B19" s="55" t="s">
        <v>268</v>
      </c>
      <c r="C19" s="55" t="s">
        <v>59</v>
      </c>
      <c r="D19" s="244" t="s">
        <v>98</v>
      </c>
      <c r="E19" s="55" t="s">
        <v>282</v>
      </c>
      <c r="F19" s="624" t="s">
        <v>63</v>
      </c>
      <c r="G19" s="643" t="s">
        <v>200</v>
      </c>
      <c r="H19" s="625">
        <v>43524</v>
      </c>
      <c r="I19" s="646">
        <v>1684745.26</v>
      </c>
    </row>
    <row r="20" spans="1:14">
      <c r="A20" s="55" t="s">
        <v>58</v>
      </c>
      <c r="B20" s="55" t="s">
        <v>269</v>
      </c>
      <c r="C20" s="55" t="s">
        <v>59</v>
      </c>
      <c r="D20" s="244" t="s">
        <v>98</v>
      </c>
      <c r="E20" s="55" t="s">
        <v>61</v>
      </c>
      <c r="F20" s="624" t="s">
        <v>63</v>
      </c>
      <c r="G20" s="643" t="s">
        <v>200</v>
      </c>
      <c r="H20" s="625">
        <v>43524</v>
      </c>
      <c r="I20" s="646">
        <v>1164059.73</v>
      </c>
    </row>
    <row r="21" spans="1:14">
      <c r="A21" s="55" t="s">
        <v>58</v>
      </c>
      <c r="B21" s="55" t="s">
        <v>269</v>
      </c>
      <c r="C21" s="55" t="s">
        <v>59</v>
      </c>
      <c r="D21" s="244" t="s">
        <v>98</v>
      </c>
      <c r="E21" s="55" t="s">
        <v>60</v>
      </c>
      <c r="F21" s="624" t="s">
        <v>63</v>
      </c>
      <c r="G21" s="643" t="s">
        <v>200</v>
      </c>
      <c r="H21" s="625">
        <v>43544</v>
      </c>
      <c r="I21" s="646">
        <v>-1164059.73</v>
      </c>
    </row>
    <row r="22" spans="1:14">
      <c r="A22" s="55" t="s">
        <v>58</v>
      </c>
      <c r="B22" s="55" t="s">
        <v>270</v>
      </c>
      <c r="C22" s="55" t="s">
        <v>59</v>
      </c>
      <c r="D22" s="244" t="s">
        <v>98</v>
      </c>
      <c r="E22" s="55" t="s">
        <v>62</v>
      </c>
      <c r="F22" s="624" t="s">
        <v>63</v>
      </c>
      <c r="G22" s="643" t="s">
        <v>200</v>
      </c>
      <c r="H22" s="625">
        <v>43555</v>
      </c>
      <c r="I22" s="646">
        <v>1689526.47</v>
      </c>
    </row>
    <row r="23" spans="1:14">
      <c r="A23" s="55" t="s">
        <v>58</v>
      </c>
      <c r="B23" s="55" t="s">
        <v>271</v>
      </c>
      <c r="C23" s="55" t="s">
        <v>59</v>
      </c>
      <c r="D23" s="244" t="s">
        <v>98</v>
      </c>
      <c r="E23" s="55" t="s">
        <v>61</v>
      </c>
      <c r="F23" s="624" t="s">
        <v>63</v>
      </c>
      <c r="G23" s="643" t="s">
        <v>200</v>
      </c>
      <c r="H23" s="625">
        <v>43555</v>
      </c>
      <c r="I23" s="646">
        <v>1005614.74</v>
      </c>
    </row>
    <row r="24" spans="1:14">
      <c r="A24" s="55" t="s">
        <v>58</v>
      </c>
      <c r="B24" s="55" t="s">
        <v>271</v>
      </c>
      <c r="C24" s="55" t="s">
        <v>59</v>
      </c>
      <c r="D24" s="244" t="s">
        <v>98</v>
      </c>
      <c r="E24" s="55" t="s">
        <v>60</v>
      </c>
      <c r="F24" s="624" t="s">
        <v>63</v>
      </c>
      <c r="G24" s="643" t="s">
        <v>200</v>
      </c>
      <c r="H24" s="625">
        <v>43580</v>
      </c>
      <c r="I24" s="646">
        <v>-1005614.74</v>
      </c>
    </row>
    <row r="25" spans="1:14">
      <c r="A25" s="55" t="s">
        <v>58</v>
      </c>
      <c r="B25" s="55" t="s">
        <v>272</v>
      </c>
      <c r="C25" s="55" t="s">
        <v>59</v>
      </c>
      <c r="D25" s="244" t="s">
        <v>98</v>
      </c>
      <c r="E25" s="55" t="s">
        <v>62</v>
      </c>
      <c r="F25" s="624" t="s">
        <v>283</v>
      </c>
      <c r="G25" s="643" t="s">
        <v>200</v>
      </c>
      <c r="H25" s="625">
        <v>43585</v>
      </c>
      <c r="I25" s="646">
        <v>1353974.33</v>
      </c>
    </row>
    <row r="26" spans="1:14">
      <c r="A26" s="55" t="s">
        <v>58</v>
      </c>
      <c r="B26" s="55" t="s">
        <v>273</v>
      </c>
      <c r="C26" s="55" t="s">
        <v>59</v>
      </c>
      <c r="D26" s="244" t="s">
        <v>98</v>
      </c>
      <c r="E26" s="55" t="s">
        <v>61</v>
      </c>
      <c r="F26" s="624" t="s">
        <v>283</v>
      </c>
      <c r="G26" s="643" t="s">
        <v>200</v>
      </c>
      <c r="H26" s="625">
        <v>43585</v>
      </c>
      <c r="I26" s="646">
        <v>961110.84</v>
      </c>
    </row>
    <row r="27" spans="1:14">
      <c r="A27" s="55" t="s">
        <v>58</v>
      </c>
      <c r="B27" s="55" t="s">
        <v>273</v>
      </c>
      <c r="C27" s="55" t="s">
        <v>59</v>
      </c>
      <c r="D27" s="244" t="s">
        <v>98</v>
      </c>
      <c r="E27" s="55" t="s">
        <v>60</v>
      </c>
      <c r="F27" s="624" t="s">
        <v>283</v>
      </c>
      <c r="G27" s="643" t="s">
        <v>200</v>
      </c>
      <c r="H27" s="625">
        <v>43602</v>
      </c>
      <c r="I27" s="646">
        <v>-961110.84</v>
      </c>
    </row>
    <row r="28" spans="1:14">
      <c r="A28" s="55" t="s">
        <v>58</v>
      </c>
      <c r="B28" s="55" t="s">
        <v>274</v>
      </c>
      <c r="C28" s="55" t="s">
        <v>59</v>
      </c>
      <c r="D28" s="244" t="s">
        <v>98</v>
      </c>
      <c r="E28" s="55" t="s">
        <v>61</v>
      </c>
      <c r="F28" s="624" t="s">
        <v>283</v>
      </c>
      <c r="G28" s="643" t="s">
        <v>200</v>
      </c>
      <c r="H28" s="625">
        <v>43616</v>
      </c>
      <c r="I28" s="646">
        <v>876952.64</v>
      </c>
      <c r="J28" s="643"/>
      <c r="K28" s="643"/>
      <c r="L28" s="643"/>
      <c r="M28" s="643"/>
      <c r="N28" s="643"/>
    </row>
    <row r="29" spans="1:14">
      <c r="A29" s="55" t="s">
        <v>58</v>
      </c>
      <c r="B29" s="55" t="s">
        <v>275</v>
      </c>
      <c r="C29" s="55" t="s">
        <v>59</v>
      </c>
      <c r="D29" s="244" t="s">
        <v>98</v>
      </c>
      <c r="E29" s="55" t="s">
        <v>62</v>
      </c>
      <c r="F29" s="55" t="s">
        <v>283</v>
      </c>
      <c r="G29" s="244" t="s">
        <v>200</v>
      </c>
      <c r="H29" s="57">
        <v>43616</v>
      </c>
      <c r="I29" s="646">
        <v>1227863.6499999999</v>
      </c>
      <c r="J29" s="643"/>
      <c r="K29" s="643"/>
      <c r="L29" s="643"/>
      <c r="M29" s="643"/>
      <c r="N29" s="643"/>
    </row>
    <row r="30" spans="1:14">
      <c r="A30" s="55" t="s">
        <v>58</v>
      </c>
      <c r="B30" s="55" t="s">
        <v>274</v>
      </c>
      <c r="C30" s="55" t="s">
        <v>59</v>
      </c>
      <c r="D30" s="244" t="s">
        <v>98</v>
      </c>
      <c r="E30" s="55" t="s">
        <v>60</v>
      </c>
      <c r="F30" s="55" t="s">
        <v>283</v>
      </c>
      <c r="G30" s="244" t="s">
        <v>200</v>
      </c>
      <c r="H30" s="57">
        <v>43627</v>
      </c>
      <c r="I30" s="646">
        <v>-876952.64</v>
      </c>
      <c r="J30" s="643"/>
      <c r="K30" s="643"/>
      <c r="L30" s="643"/>
      <c r="M30" s="643"/>
      <c r="N30" s="643"/>
    </row>
    <row r="31" spans="1:14">
      <c r="A31" s="55" t="s">
        <v>58</v>
      </c>
      <c r="B31" s="55" t="s">
        <v>276</v>
      </c>
      <c r="C31" s="55" t="s">
        <v>59</v>
      </c>
      <c r="D31" s="244" t="s">
        <v>98</v>
      </c>
      <c r="E31" s="55" t="s">
        <v>62</v>
      </c>
      <c r="F31" s="55" t="s">
        <v>283</v>
      </c>
      <c r="G31" s="244" t="s">
        <v>200</v>
      </c>
      <c r="H31" s="57">
        <v>43646</v>
      </c>
      <c r="I31" s="646">
        <v>21446.39</v>
      </c>
      <c r="J31" s="643"/>
      <c r="K31" s="643"/>
      <c r="L31" s="643"/>
      <c r="M31" s="643"/>
      <c r="N31" s="643"/>
    </row>
    <row r="32" spans="1:14">
      <c r="A32" s="55" t="s">
        <v>58</v>
      </c>
      <c r="B32" s="55" t="s">
        <v>277</v>
      </c>
      <c r="C32" s="55" t="s">
        <v>59</v>
      </c>
      <c r="D32" s="244" t="s">
        <v>98</v>
      </c>
      <c r="E32" s="55" t="s">
        <v>61</v>
      </c>
      <c r="F32" s="55" t="s">
        <v>231</v>
      </c>
      <c r="G32" s="244" t="s">
        <v>200</v>
      </c>
      <c r="H32" s="57">
        <v>43646</v>
      </c>
      <c r="I32" s="646">
        <v>823673.16</v>
      </c>
      <c r="J32" s="643"/>
      <c r="K32" s="643"/>
      <c r="L32" s="643"/>
      <c r="M32" s="643"/>
      <c r="N32" s="643"/>
    </row>
    <row r="33" spans="1:14">
      <c r="A33" s="55" t="s">
        <v>58</v>
      </c>
      <c r="B33" s="55" t="s">
        <v>278</v>
      </c>
      <c r="C33" s="55" t="s">
        <v>59</v>
      </c>
      <c r="D33" s="244" t="s">
        <v>98</v>
      </c>
      <c r="E33" s="55" t="s">
        <v>61</v>
      </c>
      <c r="F33" s="55" t="s">
        <v>63</v>
      </c>
      <c r="G33" s="244" t="s">
        <v>200</v>
      </c>
      <c r="H33" s="57">
        <v>43646</v>
      </c>
      <c r="I33" s="646">
        <v>34006.54</v>
      </c>
      <c r="J33" s="643"/>
      <c r="K33" s="643"/>
      <c r="L33" s="643"/>
      <c r="M33" s="643"/>
      <c r="N33" s="643"/>
    </row>
    <row r="34" spans="1:14">
      <c r="A34" s="55" t="s">
        <v>58</v>
      </c>
      <c r="B34" s="55" t="s">
        <v>279</v>
      </c>
      <c r="C34" s="55" t="s">
        <v>59</v>
      </c>
      <c r="D34" s="244" t="s">
        <v>98</v>
      </c>
      <c r="E34" s="55" t="s">
        <v>62</v>
      </c>
      <c r="F34" s="55" t="s">
        <v>63</v>
      </c>
      <c r="G34" s="244" t="s">
        <v>200</v>
      </c>
      <c r="H34" s="57">
        <v>43646</v>
      </c>
      <c r="I34" s="646">
        <v>1184547.3799999999</v>
      </c>
      <c r="J34" s="643"/>
      <c r="K34" s="643"/>
      <c r="L34" s="643"/>
      <c r="M34" s="643"/>
      <c r="N34" s="643"/>
    </row>
    <row r="35" spans="1:14">
      <c r="A35" s="55" t="s">
        <v>58</v>
      </c>
      <c r="B35" s="55" t="s">
        <v>277</v>
      </c>
      <c r="C35" s="55" t="s">
        <v>59</v>
      </c>
      <c r="D35" s="244" t="s">
        <v>98</v>
      </c>
      <c r="E35" s="55" t="s">
        <v>60</v>
      </c>
      <c r="F35" s="55" t="s">
        <v>231</v>
      </c>
      <c r="G35" s="244" t="s">
        <v>200</v>
      </c>
      <c r="H35" s="57">
        <v>43663</v>
      </c>
      <c r="I35" s="646">
        <v>-823673.16</v>
      </c>
      <c r="J35" s="643"/>
      <c r="K35" s="643"/>
      <c r="L35" s="643"/>
      <c r="M35" s="643"/>
      <c r="N35" s="643"/>
    </row>
    <row r="36" spans="1:14">
      <c r="A36" s="55" t="s">
        <v>58</v>
      </c>
      <c r="B36" s="55" t="s">
        <v>278</v>
      </c>
      <c r="C36" s="55" t="s">
        <v>59</v>
      </c>
      <c r="D36" s="244" t="s">
        <v>98</v>
      </c>
      <c r="E36" s="55" t="s">
        <v>60</v>
      </c>
      <c r="F36" s="55" t="s">
        <v>63</v>
      </c>
      <c r="G36" s="244" t="s">
        <v>200</v>
      </c>
      <c r="H36" s="57">
        <v>43663</v>
      </c>
      <c r="I36" s="646">
        <v>-34006.54</v>
      </c>
      <c r="J36" s="643"/>
      <c r="K36" s="643"/>
      <c r="L36" s="643"/>
      <c r="M36" s="643"/>
      <c r="N36" s="643"/>
    </row>
    <row r="37" spans="1:14">
      <c r="A37" s="55" t="s">
        <v>58</v>
      </c>
      <c r="B37" s="55" t="s">
        <v>280</v>
      </c>
      <c r="C37" s="55" t="s">
        <v>59</v>
      </c>
      <c r="D37" s="244" t="s">
        <v>98</v>
      </c>
      <c r="E37" s="55" t="s">
        <v>61</v>
      </c>
      <c r="F37" s="55" t="s">
        <v>63</v>
      </c>
      <c r="G37" s="244" t="s">
        <v>200</v>
      </c>
      <c r="H37" s="57">
        <v>43677</v>
      </c>
      <c r="I37" s="646">
        <v>877998.78</v>
      </c>
      <c r="J37" s="643"/>
      <c r="K37" s="666"/>
      <c r="L37" s="666"/>
      <c r="M37" s="667" t="s">
        <v>4</v>
      </c>
      <c r="N37" s="643"/>
    </row>
    <row r="38" spans="1:14">
      <c r="A38" s="55" t="s">
        <v>58</v>
      </c>
      <c r="B38" s="55" t="s">
        <v>281</v>
      </c>
      <c r="C38" s="55" t="s">
        <v>59</v>
      </c>
      <c r="D38" s="244" t="s">
        <v>98</v>
      </c>
      <c r="E38" s="55" t="s">
        <v>62</v>
      </c>
      <c r="F38" s="55" t="s">
        <v>63</v>
      </c>
      <c r="G38" s="244" t="s">
        <v>200</v>
      </c>
      <c r="H38" s="57">
        <v>43677</v>
      </c>
      <c r="I38" s="646">
        <v>1163401.6599999999</v>
      </c>
      <c r="J38" s="643"/>
      <c r="K38" s="667" t="s">
        <v>156</v>
      </c>
      <c r="L38" s="667" t="s">
        <v>156</v>
      </c>
      <c r="M38" s="667" t="s">
        <v>158</v>
      </c>
      <c r="N38" s="643"/>
    </row>
    <row r="39" spans="1:14">
      <c r="I39" s="643"/>
      <c r="J39" s="643"/>
      <c r="K39" s="668" t="s">
        <v>292</v>
      </c>
      <c r="L39" s="668" t="s">
        <v>293</v>
      </c>
      <c r="M39" s="667" t="s">
        <v>31</v>
      </c>
      <c r="N39" s="643"/>
    </row>
    <row r="40" spans="1:14">
      <c r="A40" s="152" t="s">
        <v>71</v>
      </c>
      <c r="H40" s="249" t="s">
        <v>288</v>
      </c>
      <c r="I40" s="669">
        <f>SUM(I6:I39)</f>
        <v>14176648.380000001</v>
      </c>
      <c r="J40" s="643"/>
      <c r="K40" s="670">
        <f>'Electric - Load'!W45</f>
        <v>1553922000</v>
      </c>
      <c r="L40" s="670">
        <f>'Electric - Load'!W46</f>
        <v>1498702000</v>
      </c>
      <c r="M40" s="670"/>
      <c r="N40" s="643"/>
    </row>
    <row r="41" spans="1:14" ht="13.15" customHeight="1">
      <c r="A41" s="152" t="s">
        <v>67</v>
      </c>
      <c r="H41" s="250" t="s">
        <v>289</v>
      </c>
      <c r="I41" s="671">
        <f>M45</f>
        <v>2224878.7861803323</v>
      </c>
      <c r="J41" s="667" t="s">
        <v>27</v>
      </c>
      <c r="K41" s="672">
        <f>'2018 Elec Rates'!G35</f>
        <v>7.6527942652109297E-4</v>
      </c>
      <c r="L41" s="672">
        <f>'2018 Elec Rates'!G35</f>
        <v>7.6527942652109297E-4</v>
      </c>
      <c r="M41" s="643"/>
      <c r="N41" s="643"/>
    </row>
    <row r="42" spans="1:14" ht="13.9" customHeight="1">
      <c r="H42" s="250" t="s">
        <v>286</v>
      </c>
      <c r="I42" s="673">
        <f>'2018 Elec&amp;Gas Forecast Revenue'!H40</f>
        <v>145512.11105829943</v>
      </c>
      <c r="J42" s="674" t="s">
        <v>157</v>
      </c>
      <c r="K42" s="643">
        <f>'Revenue Requirements 2018-2019'!K23</f>
        <v>0.95238599999999995</v>
      </c>
      <c r="L42" s="643">
        <f>K42</f>
        <v>0.95238599999999995</v>
      </c>
      <c r="M42" s="643"/>
      <c r="N42" s="643"/>
    </row>
    <row r="43" spans="1:14" ht="30" customHeight="1">
      <c r="I43" s="675">
        <f>SUM(I40:I42)</f>
        <v>16547039.277238633</v>
      </c>
      <c r="J43" s="674" t="s">
        <v>159</v>
      </c>
      <c r="K43" s="676">
        <f>K41*K42</f>
        <v>7.2884141190671765E-4</v>
      </c>
      <c r="L43" s="676">
        <f>L41*L42</f>
        <v>7.2884141190671765E-4</v>
      </c>
      <c r="M43" s="643"/>
      <c r="N43" s="643"/>
    </row>
    <row r="44" spans="1:14">
      <c r="I44" s="643"/>
      <c r="J44" s="643"/>
      <c r="K44" s="677">
        <f>K40*K43</f>
        <v>1132562.7044729106</v>
      </c>
      <c r="L44" s="677">
        <f>L40*L43</f>
        <v>1092316.0817074215</v>
      </c>
      <c r="M44" s="678"/>
      <c r="N44" s="643"/>
    </row>
    <row r="45" spans="1:14" ht="13.5" thickBot="1">
      <c r="I45" s="643"/>
      <c r="J45" s="643"/>
      <c r="K45" s="643"/>
      <c r="L45" s="643"/>
      <c r="M45" s="679">
        <f>SUM(K44:L44)</f>
        <v>2224878.7861803323</v>
      </c>
      <c r="N45" s="643"/>
    </row>
    <row r="46" spans="1:14" ht="13.5" thickTop="1">
      <c r="I46" s="643"/>
      <c r="J46" s="643"/>
      <c r="K46" s="643"/>
      <c r="L46" s="643"/>
      <c r="M46" s="643"/>
      <c r="N46" s="643"/>
    </row>
    <row r="47" spans="1:14">
      <c r="I47" s="643"/>
      <c r="J47" s="643"/>
      <c r="K47" s="643"/>
      <c r="L47" s="643"/>
      <c r="M47" s="643"/>
      <c r="N47" s="643"/>
    </row>
    <row r="48" spans="1:14">
      <c r="I48" s="643"/>
      <c r="J48" s="643"/>
      <c r="K48" s="643"/>
      <c r="L48" s="643"/>
      <c r="M48" s="643"/>
      <c r="N48" s="643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zoomScaleNormal="100" workbookViewId="0"/>
  </sheetViews>
  <sheetFormatPr defaultColWidth="8.85546875" defaultRowHeight="12.75"/>
  <cols>
    <col min="1" max="1" width="10" style="263" bestFit="1" customWidth="1"/>
    <col min="2" max="2" width="43.28515625" style="263" customWidth="1"/>
    <col min="3" max="3" width="14" style="263" bestFit="1" customWidth="1"/>
    <col min="4" max="4" width="19.85546875" style="263" customWidth="1"/>
    <col min="5" max="5" width="6.7109375" style="263" customWidth="1"/>
    <col min="6" max="6" width="10" style="263" bestFit="1" customWidth="1"/>
    <col min="7" max="7" width="11.7109375" style="263" customWidth="1"/>
    <col min="8" max="8" width="15.28515625" style="263" customWidth="1"/>
    <col min="9" max="9" width="10.7109375" style="263" customWidth="1"/>
    <col min="10" max="10" width="14.5703125" style="263" customWidth="1"/>
    <col min="11" max="11" width="14" style="263" customWidth="1"/>
    <col min="12" max="12" width="14.7109375" style="263" customWidth="1"/>
    <col min="13" max="16384" width="8.85546875" style="263"/>
  </cols>
  <sheetData>
    <row r="1" spans="1:10">
      <c r="A1" s="243" t="s">
        <v>232</v>
      </c>
    </row>
    <row r="2" spans="1:10">
      <c r="A2" s="243" t="s">
        <v>48</v>
      </c>
    </row>
    <row r="3" spans="1:10">
      <c r="A3" s="243" t="s">
        <v>49</v>
      </c>
    </row>
    <row r="4" spans="1:10" ht="25.5">
      <c r="A4" s="275" t="s">
        <v>50</v>
      </c>
      <c r="B4" s="275" t="s">
        <v>51</v>
      </c>
      <c r="C4" s="275" t="s">
        <v>52</v>
      </c>
      <c r="D4" s="275" t="s">
        <v>53</v>
      </c>
      <c r="E4" s="277" t="s">
        <v>99</v>
      </c>
      <c r="F4" s="276" t="s">
        <v>55</v>
      </c>
      <c r="G4" s="275" t="s">
        <v>56</v>
      </c>
      <c r="H4" s="275" t="s">
        <v>57</v>
      </c>
    </row>
    <row r="5" spans="1:10">
      <c r="A5" s="55" t="s">
        <v>58</v>
      </c>
      <c r="B5" s="55" t="s">
        <v>64</v>
      </c>
      <c r="C5" s="263" t="s">
        <v>59</v>
      </c>
      <c r="D5" s="263" t="s">
        <v>98</v>
      </c>
      <c r="E5" s="55" t="s">
        <v>60</v>
      </c>
      <c r="F5" s="624" t="s">
        <v>63</v>
      </c>
      <c r="G5" s="625">
        <v>43021</v>
      </c>
      <c r="H5" s="646">
        <v>-741872.63</v>
      </c>
      <c r="I5" s="642"/>
    </row>
    <row r="6" spans="1:10">
      <c r="A6" s="55" t="s">
        <v>58</v>
      </c>
      <c r="B6" s="55" t="s">
        <v>65</v>
      </c>
      <c r="C6" s="263" t="s">
        <v>59</v>
      </c>
      <c r="D6" s="263" t="s">
        <v>98</v>
      </c>
      <c r="E6" s="55" t="s">
        <v>62</v>
      </c>
      <c r="F6" s="624" t="s">
        <v>63</v>
      </c>
      <c r="G6" s="625">
        <v>43039</v>
      </c>
      <c r="H6" s="646">
        <v>1236177.02</v>
      </c>
      <c r="I6" s="642"/>
    </row>
    <row r="7" spans="1:10">
      <c r="A7" s="55" t="s">
        <v>58</v>
      </c>
      <c r="B7" s="55" t="s">
        <v>64</v>
      </c>
      <c r="C7" s="263" t="s">
        <v>59</v>
      </c>
      <c r="D7" s="263" t="s">
        <v>98</v>
      </c>
      <c r="E7" s="55" t="s">
        <v>61</v>
      </c>
      <c r="F7" s="624" t="s">
        <v>63</v>
      </c>
      <c r="G7" s="625">
        <v>43039</v>
      </c>
      <c r="H7" s="646">
        <v>871300.05</v>
      </c>
      <c r="I7" s="642"/>
    </row>
    <row r="8" spans="1:10">
      <c r="A8" s="55" t="s">
        <v>58</v>
      </c>
      <c r="B8" s="55" t="s">
        <v>64</v>
      </c>
      <c r="C8" s="263" t="s">
        <v>59</v>
      </c>
      <c r="D8" s="263" t="s">
        <v>98</v>
      </c>
      <c r="E8" s="55" t="s">
        <v>60</v>
      </c>
      <c r="F8" s="624" t="s">
        <v>63</v>
      </c>
      <c r="G8" s="625">
        <v>43049</v>
      </c>
      <c r="H8" s="646">
        <v>-871300.05</v>
      </c>
      <c r="I8" s="642"/>
    </row>
    <row r="9" spans="1:10">
      <c r="A9" s="55" t="s">
        <v>58</v>
      </c>
      <c r="B9" s="55" t="s">
        <v>65</v>
      </c>
      <c r="C9" s="263" t="s">
        <v>59</v>
      </c>
      <c r="D9" s="263" t="s">
        <v>98</v>
      </c>
      <c r="E9" s="55" t="s">
        <v>62</v>
      </c>
      <c r="F9" s="624" t="s">
        <v>63</v>
      </c>
      <c r="G9" s="625">
        <v>43069</v>
      </c>
      <c r="H9" s="646">
        <v>1472045.4</v>
      </c>
      <c r="I9" s="642"/>
    </row>
    <row r="10" spans="1:10">
      <c r="A10" s="55" t="s">
        <v>58</v>
      </c>
      <c r="B10" s="55" t="s">
        <v>64</v>
      </c>
      <c r="C10" s="263" t="s">
        <v>59</v>
      </c>
      <c r="D10" s="263" t="s">
        <v>98</v>
      </c>
      <c r="E10" s="55" t="s">
        <v>61</v>
      </c>
      <c r="F10" s="624" t="s">
        <v>63</v>
      </c>
      <c r="G10" s="625">
        <v>43069</v>
      </c>
      <c r="H10" s="646">
        <v>974398.24</v>
      </c>
      <c r="I10" s="642"/>
    </row>
    <row r="11" spans="1:10">
      <c r="A11" s="55" t="s">
        <v>58</v>
      </c>
      <c r="B11" s="55" t="s">
        <v>64</v>
      </c>
      <c r="C11" s="263" t="s">
        <v>59</v>
      </c>
      <c r="D11" s="263" t="s">
        <v>98</v>
      </c>
      <c r="E11" s="55" t="s">
        <v>60</v>
      </c>
      <c r="F11" s="624" t="s">
        <v>63</v>
      </c>
      <c r="G11" s="625">
        <v>43083</v>
      </c>
      <c r="H11" s="646">
        <v>-974398.24</v>
      </c>
      <c r="I11" s="642"/>
    </row>
    <row r="12" spans="1:10">
      <c r="A12" s="55" t="s">
        <v>58</v>
      </c>
      <c r="B12" s="55" t="s">
        <v>65</v>
      </c>
      <c r="C12" s="263" t="s">
        <v>59</v>
      </c>
      <c r="D12" s="263" t="s">
        <v>98</v>
      </c>
      <c r="E12" s="55" t="s">
        <v>62</v>
      </c>
      <c r="F12" s="624" t="s">
        <v>63</v>
      </c>
      <c r="G12" s="625">
        <v>43100</v>
      </c>
      <c r="H12" s="646">
        <v>1684476.28</v>
      </c>
      <c r="I12" s="642"/>
      <c r="J12" s="358" t="s">
        <v>318</v>
      </c>
    </row>
    <row r="13" spans="1:10">
      <c r="A13" s="55" t="s">
        <v>58</v>
      </c>
      <c r="B13" s="55" t="s">
        <v>64</v>
      </c>
      <c r="C13" s="263" t="s">
        <v>59</v>
      </c>
      <c r="D13" s="263" t="s">
        <v>98</v>
      </c>
      <c r="E13" s="55" t="s">
        <v>61</v>
      </c>
      <c r="F13" s="624" t="s">
        <v>63</v>
      </c>
      <c r="G13" s="625">
        <v>43100</v>
      </c>
      <c r="H13" s="646">
        <v>1167619</v>
      </c>
      <c r="I13" s="642"/>
    </row>
    <row r="14" spans="1:10">
      <c r="A14" s="55" t="s">
        <v>58</v>
      </c>
      <c r="B14" s="55" t="s">
        <v>64</v>
      </c>
      <c r="C14" s="263" t="s">
        <v>59</v>
      </c>
      <c r="D14" s="263" t="s">
        <v>98</v>
      </c>
      <c r="E14" s="55" t="s">
        <v>60</v>
      </c>
      <c r="F14" s="624" t="s">
        <v>63</v>
      </c>
      <c r="G14" s="625">
        <v>43131</v>
      </c>
      <c r="H14" s="646">
        <v>-1167619</v>
      </c>
      <c r="I14" s="642"/>
    </row>
    <row r="15" spans="1:10">
      <c r="A15" s="55" t="s">
        <v>58</v>
      </c>
      <c r="B15" s="55" t="s">
        <v>65</v>
      </c>
      <c r="C15" s="263" t="s">
        <v>59</v>
      </c>
      <c r="D15" s="263" t="s">
        <v>98</v>
      </c>
      <c r="E15" s="55" t="s">
        <v>62</v>
      </c>
      <c r="F15" s="624" t="s">
        <v>63</v>
      </c>
      <c r="G15" s="625">
        <v>43131</v>
      </c>
      <c r="H15" s="646">
        <v>1842414.29</v>
      </c>
      <c r="I15" s="642"/>
    </row>
    <row r="16" spans="1:10">
      <c r="A16" s="55" t="s">
        <v>58</v>
      </c>
      <c r="B16" s="55" t="s">
        <v>64</v>
      </c>
      <c r="C16" s="263" t="s">
        <v>59</v>
      </c>
      <c r="D16" s="263" t="s">
        <v>98</v>
      </c>
      <c r="E16" s="55" t="s">
        <v>61</v>
      </c>
      <c r="F16" s="624" t="s">
        <v>63</v>
      </c>
      <c r="G16" s="625">
        <v>43131</v>
      </c>
      <c r="H16" s="646">
        <v>1055855.75</v>
      </c>
      <c r="I16" s="642"/>
    </row>
    <row r="17" spans="1:13">
      <c r="A17" s="55" t="s">
        <v>58</v>
      </c>
      <c r="B17" s="55" t="s">
        <v>64</v>
      </c>
      <c r="C17" s="263" t="s">
        <v>59</v>
      </c>
      <c r="D17" s="263" t="s">
        <v>98</v>
      </c>
      <c r="E17" s="55" t="s">
        <v>60</v>
      </c>
      <c r="F17" s="624" t="s">
        <v>63</v>
      </c>
      <c r="G17" s="625">
        <v>43153</v>
      </c>
      <c r="H17" s="646">
        <v>-1055855.75</v>
      </c>
      <c r="I17" s="642"/>
    </row>
    <row r="18" spans="1:13">
      <c r="A18" s="55" t="s">
        <v>58</v>
      </c>
      <c r="B18" s="55" t="s">
        <v>65</v>
      </c>
      <c r="C18" s="263" t="s">
        <v>59</v>
      </c>
      <c r="D18" s="263" t="s">
        <v>98</v>
      </c>
      <c r="E18" s="55" t="s">
        <v>62</v>
      </c>
      <c r="F18" s="624" t="s">
        <v>63</v>
      </c>
      <c r="G18" s="625">
        <v>43159</v>
      </c>
      <c r="H18" s="646">
        <v>1729332.68</v>
      </c>
      <c r="I18" s="642"/>
    </row>
    <row r="19" spans="1:13">
      <c r="A19" s="55" t="s">
        <v>58</v>
      </c>
      <c r="B19" s="55" t="s">
        <v>64</v>
      </c>
      <c r="C19" s="263" t="s">
        <v>59</v>
      </c>
      <c r="D19" s="263" t="s">
        <v>98</v>
      </c>
      <c r="E19" s="55" t="s">
        <v>61</v>
      </c>
      <c r="F19" s="624" t="s">
        <v>63</v>
      </c>
      <c r="G19" s="625">
        <v>43159</v>
      </c>
      <c r="H19" s="646">
        <v>994280.32</v>
      </c>
      <c r="I19" s="642"/>
    </row>
    <row r="20" spans="1:13">
      <c r="A20" s="55" t="s">
        <v>58</v>
      </c>
      <c r="B20" s="55" t="s">
        <v>64</v>
      </c>
      <c r="C20" s="263" t="s">
        <v>59</v>
      </c>
      <c r="D20" s="263" t="s">
        <v>98</v>
      </c>
      <c r="E20" s="55" t="s">
        <v>60</v>
      </c>
      <c r="F20" s="624" t="s">
        <v>63</v>
      </c>
      <c r="G20" s="625">
        <v>43179</v>
      </c>
      <c r="H20" s="646">
        <v>-994280.32</v>
      </c>
      <c r="I20" s="642"/>
    </row>
    <row r="21" spans="1:13">
      <c r="A21" s="55" t="s">
        <v>58</v>
      </c>
      <c r="B21" s="55" t="s">
        <v>65</v>
      </c>
      <c r="C21" s="263" t="s">
        <v>59</v>
      </c>
      <c r="D21" s="263" t="s">
        <v>98</v>
      </c>
      <c r="E21" s="55" t="s">
        <v>62</v>
      </c>
      <c r="F21" s="624" t="s">
        <v>63</v>
      </c>
      <c r="G21" s="625">
        <v>43190</v>
      </c>
      <c r="H21" s="646">
        <v>1664142.69</v>
      </c>
      <c r="I21" s="642"/>
    </row>
    <row r="22" spans="1:13">
      <c r="A22" s="55" t="s">
        <v>58</v>
      </c>
      <c r="B22" s="55" t="s">
        <v>64</v>
      </c>
      <c r="C22" s="263" t="s">
        <v>59</v>
      </c>
      <c r="D22" s="263" t="s">
        <v>98</v>
      </c>
      <c r="E22" s="55" t="s">
        <v>61</v>
      </c>
      <c r="F22" s="624" t="s">
        <v>63</v>
      </c>
      <c r="G22" s="625">
        <v>43190</v>
      </c>
      <c r="H22" s="646">
        <v>912462.2</v>
      </c>
      <c r="I22" s="642"/>
    </row>
    <row r="23" spans="1:13">
      <c r="A23" s="55" t="s">
        <v>58</v>
      </c>
      <c r="B23" s="55" t="s">
        <v>64</v>
      </c>
      <c r="C23" s="263" t="s">
        <v>59</v>
      </c>
      <c r="D23" s="263" t="s">
        <v>98</v>
      </c>
      <c r="E23" s="55" t="s">
        <v>60</v>
      </c>
      <c r="F23" s="624" t="s">
        <v>63</v>
      </c>
      <c r="G23" s="625">
        <v>43203</v>
      </c>
      <c r="H23" s="646">
        <v>-912462.2</v>
      </c>
      <c r="I23" s="642"/>
    </row>
    <row r="24" spans="1:13">
      <c r="A24" s="55" t="s">
        <v>58</v>
      </c>
      <c r="B24" s="55" t="s">
        <v>65</v>
      </c>
      <c r="C24" s="263" t="s">
        <v>59</v>
      </c>
      <c r="D24" s="263" t="s">
        <v>98</v>
      </c>
      <c r="E24" s="55" t="s">
        <v>62</v>
      </c>
      <c r="F24" s="624" t="s">
        <v>63</v>
      </c>
      <c r="G24" s="625">
        <v>43220</v>
      </c>
      <c r="H24" s="646">
        <v>1482088.92</v>
      </c>
      <c r="I24" s="642"/>
    </row>
    <row r="25" spans="1:13">
      <c r="A25" s="55" t="s">
        <v>58</v>
      </c>
      <c r="B25" s="55" t="s">
        <v>64</v>
      </c>
      <c r="C25" s="263" t="s">
        <v>59</v>
      </c>
      <c r="D25" s="263" t="s">
        <v>98</v>
      </c>
      <c r="E25" s="55" t="s">
        <v>61</v>
      </c>
      <c r="F25" s="624" t="s">
        <v>63</v>
      </c>
      <c r="G25" s="625">
        <v>43220</v>
      </c>
      <c r="H25" s="646">
        <v>821956</v>
      </c>
      <c r="I25" s="642"/>
    </row>
    <row r="26" spans="1:13">
      <c r="A26" s="55" t="s">
        <v>58</v>
      </c>
      <c r="B26" s="55" t="s">
        <v>64</v>
      </c>
      <c r="C26" s="263" t="s">
        <v>59</v>
      </c>
      <c r="D26" s="263" t="s">
        <v>98</v>
      </c>
      <c r="E26" s="55" t="s">
        <v>60</v>
      </c>
      <c r="F26" s="624" t="s">
        <v>63</v>
      </c>
      <c r="G26" s="625">
        <v>43231</v>
      </c>
      <c r="H26" s="646">
        <v>-821956</v>
      </c>
      <c r="I26" s="642"/>
    </row>
    <row r="27" spans="1:13">
      <c r="A27" s="55" t="s">
        <v>58</v>
      </c>
      <c r="B27" s="55" t="s">
        <v>65</v>
      </c>
      <c r="C27" s="263" t="s">
        <v>59</v>
      </c>
      <c r="D27" s="263" t="s">
        <v>98</v>
      </c>
      <c r="E27" s="55" t="s">
        <v>62</v>
      </c>
      <c r="F27" s="624" t="s">
        <v>63</v>
      </c>
      <c r="G27" s="625">
        <v>43251</v>
      </c>
      <c r="H27" s="646">
        <v>1288835.17</v>
      </c>
      <c r="I27" s="642"/>
      <c r="J27" s="642"/>
      <c r="K27" s="642"/>
      <c r="L27" s="642"/>
      <c r="M27" s="642"/>
    </row>
    <row r="28" spans="1:13">
      <c r="A28" s="55" t="s">
        <v>58</v>
      </c>
      <c r="B28" s="55" t="s">
        <v>64</v>
      </c>
      <c r="C28" s="263" t="s">
        <v>59</v>
      </c>
      <c r="D28" s="263" t="s">
        <v>98</v>
      </c>
      <c r="E28" s="55" t="s">
        <v>61</v>
      </c>
      <c r="F28" s="624" t="s">
        <v>63</v>
      </c>
      <c r="G28" s="625">
        <v>43251</v>
      </c>
      <c r="H28" s="646">
        <v>775129.08</v>
      </c>
      <c r="I28" s="642"/>
      <c r="J28" s="642"/>
      <c r="K28" s="642"/>
      <c r="L28" s="642"/>
      <c r="M28" s="642"/>
    </row>
    <row r="29" spans="1:13">
      <c r="A29" s="55" t="s">
        <v>58</v>
      </c>
      <c r="B29" s="55" t="s">
        <v>64</v>
      </c>
      <c r="C29" s="263" t="s">
        <v>59</v>
      </c>
      <c r="D29" s="263" t="s">
        <v>98</v>
      </c>
      <c r="E29" s="55" t="s">
        <v>60</v>
      </c>
      <c r="F29" s="55" t="s">
        <v>63</v>
      </c>
      <c r="G29" s="625">
        <v>43270</v>
      </c>
      <c r="H29" s="646">
        <v>-775129.08</v>
      </c>
      <c r="I29" s="642"/>
      <c r="J29" s="642"/>
      <c r="K29" s="642"/>
      <c r="L29" s="642"/>
      <c r="M29" s="642"/>
    </row>
    <row r="30" spans="1:13">
      <c r="A30" s="55" t="s">
        <v>58</v>
      </c>
      <c r="B30" s="55" t="s">
        <v>65</v>
      </c>
      <c r="C30" s="263" t="s">
        <v>59</v>
      </c>
      <c r="D30" s="263" t="s">
        <v>98</v>
      </c>
      <c r="E30" s="55" t="s">
        <v>62</v>
      </c>
      <c r="F30" s="55" t="s">
        <v>63</v>
      </c>
      <c r="G30" s="625">
        <v>43281</v>
      </c>
      <c r="H30" s="646">
        <v>1211330.1499999999</v>
      </c>
      <c r="I30" s="642"/>
      <c r="J30" s="642"/>
      <c r="K30" s="642"/>
      <c r="L30" s="642"/>
      <c r="M30" s="642"/>
    </row>
    <row r="31" spans="1:13">
      <c r="A31" s="55" t="s">
        <v>58</v>
      </c>
      <c r="B31" s="55" t="s">
        <v>64</v>
      </c>
      <c r="C31" s="263" t="s">
        <v>59</v>
      </c>
      <c r="D31" s="263" t="s">
        <v>98</v>
      </c>
      <c r="E31" s="55" t="s">
        <v>61</v>
      </c>
      <c r="F31" s="55" t="s">
        <v>63</v>
      </c>
      <c r="G31" s="625">
        <v>43281</v>
      </c>
      <c r="H31" s="646">
        <v>780072.12</v>
      </c>
      <c r="I31" s="642"/>
      <c r="J31" s="642"/>
      <c r="K31" s="642"/>
      <c r="L31" s="642"/>
      <c r="M31" s="642"/>
    </row>
    <row r="32" spans="1:13">
      <c r="A32" s="55" t="s">
        <v>58</v>
      </c>
      <c r="B32" s="55" t="s">
        <v>64</v>
      </c>
      <c r="C32" s="263" t="s">
        <v>59</v>
      </c>
      <c r="D32" s="263" t="s">
        <v>98</v>
      </c>
      <c r="E32" s="55" t="s">
        <v>60</v>
      </c>
      <c r="F32" s="55" t="s">
        <v>63</v>
      </c>
      <c r="G32" s="625">
        <v>43304</v>
      </c>
      <c r="H32" s="646">
        <v>-780072.12</v>
      </c>
      <c r="I32" s="642"/>
      <c r="J32" s="642"/>
      <c r="K32" s="642"/>
      <c r="L32" s="642"/>
      <c r="M32" s="642"/>
    </row>
    <row r="33" spans="1:13">
      <c r="A33" s="55" t="s">
        <v>58</v>
      </c>
      <c r="B33" s="55" t="s">
        <v>65</v>
      </c>
      <c r="C33" s="263" t="s">
        <v>59</v>
      </c>
      <c r="D33" s="263" t="s">
        <v>98</v>
      </c>
      <c r="E33" s="55" t="s">
        <v>62</v>
      </c>
      <c r="F33" s="55" t="s">
        <v>63</v>
      </c>
      <c r="G33" s="625">
        <v>43312</v>
      </c>
      <c r="H33" s="646">
        <v>1254569.71</v>
      </c>
      <c r="I33" s="642"/>
      <c r="J33" s="642"/>
      <c r="K33" s="642"/>
      <c r="L33" s="642"/>
      <c r="M33" s="642"/>
    </row>
    <row r="34" spans="1:13">
      <c r="A34" s="55" t="s">
        <v>58</v>
      </c>
      <c r="B34" s="55" t="s">
        <v>64</v>
      </c>
      <c r="C34" s="263" t="s">
        <v>59</v>
      </c>
      <c r="D34" s="263" t="s">
        <v>98</v>
      </c>
      <c r="E34" s="55" t="s">
        <v>61</v>
      </c>
      <c r="F34" s="55" t="s">
        <v>63</v>
      </c>
      <c r="G34" s="625">
        <v>43312</v>
      </c>
      <c r="H34" s="646">
        <v>885109.54</v>
      </c>
      <c r="I34" s="642"/>
      <c r="J34" s="642"/>
      <c r="K34" s="642"/>
      <c r="L34" s="680" t="s">
        <v>4</v>
      </c>
      <c r="M34" s="642"/>
    </row>
    <row r="35" spans="1:13">
      <c r="A35" s="268" t="s">
        <v>71</v>
      </c>
      <c r="B35" s="267" t="s">
        <v>229</v>
      </c>
      <c r="C35" s="267"/>
      <c r="D35" s="267"/>
      <c r="E35" s="267"/>
      <c r="F35" s="267"/>
      <c r="G35" s="274"/>
      <c r="H35" s="273"/>
      <c r="I35" s="642"/>
      <c r="J35" s="680" t="s">
        <v>156</v>
      </c>
      <c r="K35" s="680" t="s">
        <v>156</v>
      </c>
      <c r="L35" s="680" t="s">
        <v>158</v>
      </c>
      <c r="M35" s="642"/>
    </row>
    <row r="36" spans="1:13">
      <c r="A36" s="152" t="s">
        <v>67</v>
      </c>
      <c r="B36" s="256"/>
      <c r="G36" s="642"/>
      <c r="H36" s="642"/>
      <c r="I36" s="642"/>
      <c r="J36" s="681" t="s">
        <v>203</v>
      </c>
      <c r="K36" s="681" t="s">
        <v>204</v>
      </c>
      <c r="L36" s="680" t="s">
        <v>31</v>
      </c>
      <c r="M36" s="642"/>
    </row>
    <row r="37" spans="1:13">
      <c r="G37" s="249" t="s">
        <v>201</v>
      </c>
      <c r="H37" s="682">
        <f>SUM(H5:H34)</f>
        <v>15008649.219999999</v>
      </c>
      <c r="I37" s="642"/>
      <c r="J37" s="683">
        <v>1607166000</v>
      </c>
      <c r="K37" s="683">
        <v>1553246000</v>
      </c>
      <c r="L37" s="642"/>
      <c r="M37" s="642"/>
    </row>
    <row r="38" spans="1:13">
      <c r="G38" s="684" t="s">
        <v>202</v>
      </c>
      <c r="H38" s="682">
        <f>L42</f>
        <v>2352548.4489417002</v>
      </c>
      <c r="I38" s="680" t="s">
        <v>27</v>
      </c>
      <c r="J38" s="685">
        <v>7.799629970318896E-4</v>
      </c>
      <c r="K38" s="685">
        <v>7.799629970318896E-4</v>
      </c>
      <c r="L38" s="642"/>
      <c r="M38" s="642"/>
    </row>
    <row r="39" spans="1:13">
      <c r="G39" s="684" t="s">
        <v>287</v>
      </c>
      <c r="H39" s="682">
        <v>193807.64872362418</v>
      </c>
      <c r="I39" s="686" t="s">
        <v>157</v>
      </c>
      <c r="J39" s="687">
        <v>0.95437899999999998</v>
      </c>
      <c r="K39" s="687">
        <v>0.95437899999999998</v>
      </c>
      <c r="L39" s="642"/>
      <c r="M39" s="642"/>
    </row>
    <row r="40" spans="1:13" ht="25.15" customHeight="1" thickBot="1">
      <c r="G40" s="642"/>
      <c r="H40" s="688">
        <f>SUM(H37:H39)</f>
        <v>17555005.317665324</v>
      </c>
      <c r="I40" s="686" t="s">
        <v>159</v>
      </c>
      <c r="J40" s="689">
        <v>7.4438030514429774E-4</v>
      </c>
      <c r="K40" s="689">
        <v>7.4438030514429774E-4</v>
      </c>
      <c r="L40" s="642"/>
      <c r="M40" s="642"/>
    </row>
    <row r="41" spans="1:13" ht="13.5" thickTop="1">
      <c r="G41" s="642"/>
      <c r="H41" s="690"/>
      <c r="I41" s="642"/>
      <c r="J41" s="691">
        <f>J37*J40</f>
        <v>1196342.7174975404</v>
      </c>
      <c r="K41" s="691">
        <f>K37*K40</f>
        <v>1156205.73144416</v>
      </c>
      <c r="L41" s="642"/>
      <c r="M41" s="642"/>
    </row>
    <row r="42" spans="1:13" ht="13.5" thickBot="1">
      <c r="A42" s="243"/>
      <c r="B42" s="244"/>
      <c r="C42" s="244"/>
      <c r="D42" s="244"/>
      <c r="E42" s="244"/>
      <c r="F42" s="244"/>
      <c r="G42" s="643"/>
      <c r="H42" s="643"/>
      <c r="I42" s="642"/>
      <c r="J42" s="642"/>
      <c r="K42" s="642"/>
      <c r="L42" s="688">
        <f>J41+K41</f>
        <v>2352548.4489417002</v>
      </c>
      <c r="M42" s="642"/>
    </row>
    <row r="43" spans="1:13" ht="13.5" thickTop="1">
      <c r="G43" s="642"/>
      <c r="H43" s="642"/>
      <c r="I43" s="642"/>
      <c r="J43" s="642"/>
      <c r="K43" s="642"/>
      <c r="L43" s="642"/>
      <c r="M43" s="642"/>
    </row>
    <row r="44" spans="1:13">
      <c r="G44" s="642"/>
      <c r="H44" s="642"/>
      <c r="I44" s="642"/>
      <c r="J44" s="642"/>
      <c r="K44" s="642"/>
      <c r="L44" s="642"/>
      <c r="M44" s="642"/>
    </row>
    <row r="45" spans="1:13">
      <c r="G45" s="642"/>
      <c r="H45" s="642"/>
      <c r="I45" s="642"/>
      <c r="J45" s="642"/>
      <c r="K45" s="642"/>
      <c r="L45" s="642"/>
      <c r="M45" s="642"/>
    </row>
    <row r="46" spans="1:13">
      <c r="G46" s="642"/>
      <c r="H46" s="642"/>
      <c r="I46" s="642"/>
      <c r="J46" s="642"/>
      <c r="K46" s="642"/>
      <c r="L46" s="642"/>
      <c r="M46" s="642"/>
    </row>
    <row r="47" spans="1:13">
      <c r="G47" s="642"/>
      <c r="H47" s="642"/>
      <c r="I47" s="642"/>
      <c r="J47" s="642"/>
      <c r="K47" s="642"/>
      <c r="L47" s="642"/>
      <c r="M47" s="642"/>
    </row>
  </sheetData>
  <pageMargins left="0.75" right="0.75" top="1" bottom="1" header="0.5" footer="0.5"/>
  <pageSetup scale="6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1"/>
  <sheetViews>
    <sheetView zoomScale="90" workbookViewId="0">
      <pane xSplit="3" ySplit="6" topLeftCell="D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9.140625" defaultRowHeight="12.75"/>
  <cols>
    <col min="1" max="1" width="5.7109375" style="2" customWidth="1"/>
    <col min="2" max="2" width="31.85546875" style="2" customWidth="1"/>
    <col min="3" max="3" width="11.7109375" style="196" bestFit="1" customWidth="1"/>
    <col min="4" max="5" width="16.140625" style="195" bestFit="1" customWidth="1"/>
    <col min="6" max="6" width="13.28515625" style="2" bestFit="1" customWidth="1"/>
    <col min="7" max="7" width="12.85546875" style="2" bestFit="1" customWidth="1"/>
    <col min="8" max="8" width="12.85546875" style="2" customWidth="1"/>
    <col min="9" max="9" width="16.140625" style="195" bestFit="1" customWidth="1"/>
    <col min="10" max="10" width="16.5703125" style="195" customWidth="1"/>
    <col min="11" max="12" width="13.5703125" style="2" bestFit="1" customWidth="1"/>
    <col min="13" max="13" width="9.140625" style="2"/>
    <col min="14" max="15" width="9.85546875" style="2" bestFit="1" customWidth="1"/>
    <col min="16" max="16" width="6.85546875" style="2" bestFit="1" customWidth="1"/>
    <col min="17" max="18" width="14" style="2" bestFit="1" customWidth="1"/>
    <col min="19" max="16384" width="9.140625" style="2"/>
  </cols>
  <sheetData>
    <row r="1" spans="1:12">
      <c r="A1" s="232" t="s">
        <v>459</v>
      </c>
      <c r="B1" s="231"/>
      <c r="C1" s="231"/>
      <c r="D1" s="561"/>
      <c r="E1" s="561"/>
      <c r="F1" s="231"/>
      <c r="G1" s="231"/>
      <c r="H1" s="231"/>
      <c r="I1" s="561"/>
      <c r="J1" s="561"/>
      <c r="K1" s="231"/>
      <c r="L1" s="230"/>
    </row>
    <row r="2" spans="1:12">
      <c r="A2" s="229" t="s">
        <v>155</v>
      </c>
      <c r="B2" s="228"/>
      <c r="C2" s="228"/>
      <c r="D2" s="562"/>
      <c r="E2" s="562"/>
      <c r="F2" s="228"/>
      <c r="G2" s="228"/>
      <c r="H2" s="228"/>
      <c r="I2" s="562"/>
      <c r="J2" s="562"/>
      <c r="K2" s="228"/>
      <c r="L2" s="227"/>
    </row>
    <row r="3" spans="1:12">
      <c r="A3" s="229" t="s">
        <v>154</v>
      </c>
      <c r="B3" s="228"/>
      <c r="C3" s="228"/>
      <c r="D3" s="562"/>
      <c r="E3" s="562"/>
      <c r="F3" s="228"/>
      <c r="G3" s="228"/>
      <c r="H3" s="228"/>
      <c r="I3" s="562"/>
      <c r="J3" s="562"/>
      <c r="K3" s="228"/>
      <c r="L3" s="227"/>
    </row>
    <row r="4" spans="1:12">
      <c r="A4" s="229" t="s">
        <v>460</v>
      </c>
      <c r="B4" s="228"/>
      <c r="C4" s="228"/>
      <c r="D4" s="562"/>
      <c r="E4" s="562"/>
      <c r="F4" s="228"/>
      <c r="G4" s="228"/>
      <c r="H4" s="228"/>
      <c r="I4" s="562"/>
      <c r="J4" s="562"/>
      <c r="K4" s="228"/>
      <c r="L4" s="227"/>
    </row>
    <row r="5" spans="1:12">
      <c r="A5" s="229"/>
      <c r="B5" s="228"/>
      <c r="C5" s="228"/>
      <c r="D5" s="562"/>
      <c r="E5" s="562"/>
      <c r="F5" s="647"/>
      <c r="G5" s="647"/>
      <c r="H5" s="647"/>
      <c r="I5" s="648"/>
      <c r="J5" s="562"/>
      <c r="K5" s="228"/>
      <c r="L5" s="227"/>
    </row>
    <row r="6" spans="1:12" s="220" customFormat="1" ht="64.5" thickBot="1">
      <c r="A6" s="226" t="s">
        <v>188</v>
      </c>
      <c r="B6" s="224" t="s">
        <v>153</v>
      </c>
      <c r="C6" s="224" t="s">
        <v>26</v>
      </c>
      <c r="D6" s="563" t="s">
        <v>453</v>
      </c>
      <c r="E6" s="563" t="s">
        <v>454</v>
      </c>
      <c r="F6" s="649" t="s">
        <v>455</v>
      </c>
      <c r="G6" s="649" t="s">
        <v>456</v>
      </c>
      <c r="H6" s="649" t="s">
        <v>152</v>
      </c>
      <c r="I6" s="650" t="s">
        <v>457</v>
      </c>
      <c r="J6" s="563" t="s">
        <v>458</v>
      </c>
      <c r="K6" s="564" t="s">
        <v>151</v>
      </c>
      <c r="L6" s="221" t="s">
        <v>150</v>
      </c>
    </row>
    <row r="7" spans="1:12" s="220" customFormat="1" ht="26.25" thickBot="1">
      <c r="A7" s="226"/>
      <c r="B7" s="224"/>
      <c r="C7" s="224"/>
      <c r="D7" s="225" t="s">
        <v>149</v>
      </c>
      <c r="E7" s="225" t="s">
        <v>148</v>
      </c>
      <c r="F7" s="651" t="s">
        <v>147</v>
      </c>
      <c r="G7" s="651" t="s">
        <v>146</v>
      </c>
      <c r="H7" s="652" t="s">
        <v>145</v>
      </c>
      <c r="I7" s="653" t="s">
        <v>144</v>
      </c>
      <c r="J7" s="223" t="s">
        <v>143</v>
      </c>
      <c r="K7" s="222" t="s">
        <v>142</v>
      </c>
      <c r="L7" s="221" t="s">
        <v>141</v>
      </c>
    </row>
    <row r="8" spans="1:12">
      <c r="A8" s="212"/>
      <c r="F8" s="4"/>
      <c r="G8" s="4"/>
      <c r="H8" s="4"/>
      <c r="I8" s="559"/>
      <c r="L8" s="219"/>
    </row>
    <row r="9" spans="1:12">
      <c r="A9" s="212">
        <v>1</v>
      </c>
      <c r="B9" s="197" t="s">
        <v>24</v>
      </c>
      <c r="C9" s="196">
        <v>7</v>
      </c>
      <c r="D9" s="202">
        <v>10809562000</v>
      </c>
      <c r="E9" s="201">
        <v>1095893000</v>
      </c>
      <c r="F9" s="654">
        <v>9.3700000000000001E-4</v>
      </c>
      <c r="G9" s="654">
        <v>8.9499999999999996E-4</v>
      </c>
      <c r="H9" s="654">
        <v>-4.2000000000000045E-5</v>
      </c>
      <c r="I9" s="560">
        <v>1106021559.5940001</v>
      </c>
      <c r="J9" s="200">
        <v>1105567557.99</v>
      </c>
      <c r="K9" s="200">
        <v>-454001.60400009155</v>
      </c>
      <c r="L9" s="210">
        <v>-4.1048169455823908E-4</v>
      </c>
    </row>
    <row r="10" spans="1:12">
      <c r="A10" s="212">
        <f t="shared" ref="A10:A44" si="0">+A9+1</f>
        <v>2</v>
      </c>
      <c r="B10" s="197"/>
      <c r="D10" s="202"/>
      <c r="E10" s="201"/>
      <c r="F10" s="655"/>
      <c r="G10" s="655"/>
      <c r="H10" s="654" t="s">
        <v>89</v>
      </c>
      <c r="I10" s="560"/>
      <c r="J10" s="200"/>
      <c r="K10" s="200"/>
      <c r="L10" s="210"/>
    </row>
    <row r="11" spans="1:12">
      <c r="A11" s="212">
        <f t="shared" si="0"/>
        <v>3</v>
      </c>
      <c r="B11" s="215" t="s">
        <v>140</v>
      </c>
      <c r="C11" s="218" t="s">
        <v>139</v>
      </c>
      <c r="D11" s="202">
        <v>3049254000</v>
      </c>
      <c r="E11" s="201">
        <v>313091000</v>
      </c>
      <c r="F11" s="654">
        <v>8.5499999999999997E-4</v>
      </c>
      <c r="G11" s="654">
        <v>8.5700000000000001E-4</v>
      </c>
      <c r="H11" s="654">
        <v>2.0000000000000486E-6</v>
      </c>
      <c r="I11" s="560">
        <v>315698112.17000002</v>
      </c>
      <c r="J11" s="200">
        <v>315704210.67799997</v>
      </c>
      <c r="K11" s="200">
        <v>6098.5079999566078</v>
      </c>
      <c r="L11" s="210">
        <v>1.931753078292919E-5</v>
      </c>
    </row>
    <row r="12" spans="1:12">
      <c r="A12" s="212">
        <f t="shared" si="0"/>
        <v>4</v>
      </c>
      <c r="B12" s="216" t="s">
        <v>138</v>
      </c>
      <c r="C12" s="214" t="s">
        <v>137</v>
      </c>
      <c r="D12" s="202">
        <v>3208495000</v>
      </c>
      <c r="E12" s="201">
        <v>307686000</v>
      </c>
      <c r="F12" s="654">
        <v>7.94E-4</v>
      </c>
      <c r="G12" s="654">
        <v>7.9600000000000005E-4</v>
      </c>
      <c r="H12" s="654">
        <v>2.0000000000000486E-6</v>
      </c>
      <c r="I12" s="560">
        <v>310233545.02999997</v>
      </c>
      <c r="J12" s="200">
        <v>310239962.01999998</v>
      </c>
      <c r="K12" s="200">
        <v>6416.9900000095367</v>
      </c>
      <c r="L12" s="210">
        <v>2.0684384725027095E-5</v>
      </c>
    </row>
    <row r="13" spans="1:12">
      <c r="A13" s="212">
        <f t="shared" si="0"/>
        <v>5</v>
      </c>
      <c r="B13" s="216" t="s">
        <v>136</v>
      </c>
      <c r="C13" s="214" t="s">
        <v>135</v>
      </c>
      <c r="D13" s="202">
        <v>1921550000</v>
      </c>
      <c r="E13" s="201">
        <v>166978000</v>
      </c>
      <c r="F13" s="654">
        <v>7.0699999999999995E-4</v>
      </c>
      <c r="G13" s="654">
        <v>7.1699999999999997E-4</v>
      </c>
      <c r="H13" s="654">
        <v>1.0000000000000026E-5</v>
      </c>
      <c r="I13" s="560">
        <v>168336535.84999999</v>
      </c>
      <c r="J13" s="200">
        <v>168355751.34999999</v>
      </c>
      <c r="K13" s="200">
        <v>19215.5</v>
      </c>
      <c r="L13" s="210">
        <v>1.1414931347477887E-4</v>
      </c>
    </row>
    <row r="14" spans="1:12">
      <c r="A14" s="212">
        <f t="shared" si="0"/>
        <v>6</v>
      </c>
      <c r="B14" s="216" t="s">
        <v>134</v>
      </c>
      <c r="C14" s="196">
        <v>29</v>
      </c>
      <c r="D14" s="202">
        <v>16140000</v>
      </c>
      <c r="E14" s="201">
        <v>1264000</v>
      </c>
      <c r="F14" s="654">
        <v>7.1199999999999996E-4</v>
      </c>
      <c r="G14" s="654">
        <v>7.1199999999999996E-4</v>
      </c>
      <c r="H14" s="654">
        <v>0</v>
      </c>
      <c r="I14" s="560">
        <v>1275491.68</v>
      </c>
      <c r="J14" s="200">
        <v>1275491.68</v>
      </c>
      <c r="K14" s="200">
        <v>0</v>
      </c>
      <c r="L14" s="210">
        <v>0</v>
      </c>
    </row>
    <row r="15" spans="1:12">
      <c r="A15" s="212">
        <f t="shared" si="0"/>
        <v>7</v>
      </c>
      <c r="B15" s="197"/>
      <c r="D15" s="202"/>
      <c r="E15" s="201"/>
      <c r="F15" s="655"/>
      <c r="G15" s="655"/>
      <c r="H15" s="654" t="s">
        <v>89</v>
      </c>
      <c r="I15" s="560"/>
      <c r="J15" s="200"/>
      <c r="K15" s="200"/>
      <c r="L15" s="210"/>
    </row>
    <row r="16" spans="1:12">
      <c r="A16" s="212">
        <f t="shared" si="0"/>
        <v>8</v>
      </c>
      <c r="B16" s="197" t="s">
        <v>133</v>
      </c>
      <c r="D16" s="202">
        <v>8195439000</v>
      </c>
      <c r="E16" s="201">
        <v>789019000</v>
      </c>
      <c r="F16" s="654">
        <v>7.9613608618159671E-4</v>
      </c>
      <c r="G16" s="654">
        <v>8.0000787364776008E-4</v>
      </c>
      <c r="H16" s="654">
        <v>3.8717874661633664E-6</v>
      </c>
      <c r="I16" s="560">
        <v>795543684.73000002</v>
      </c>
      <c r="J16" s="200">
        <v>795575415.72799993</v>
      </c>
      <c r="K16" s="200">
        <v>31730.997999966145</v>
      </c>
      <c r="L16" s="210">
        <v>3.9885927836552864E-5</v>
      </c>
    </row>
    <row r="17" spans="1:12">
      <c r="A17" s="212">
        <f t="shared" si="0"/>
        <v>9</v>
      </c>
      <c r="B17" s="197"/>
      <c r="D17" s="202"/>
      <c r="E17" s="201"/>
      <c r="F17" s="655"/>
      <c r="G17" s="655"/>
      <c r="H17" s="654" t="s">
        <v>89</v>
      </c>
      <c r="I17" s="560"/>
      <c r="J17" s="200"/>
      <c r="K17" s="200"/>
      <c r="L17" s="210"/>
    </row>
    <row r="18" spans="1:12">
      <c r="A18" s="212">
        <f t="shared" si="0"/>
        <v>10</v>
      </c>
      <c r="B18" s="216" t="s">
        <v>132</v>
      </c>
      <c r="C18" s="218" t="s">
        <v>131</v>
      </c>
      <c r="D18" s="202">
        <v>1409546000</v>
      </c>
      <c r="E18" s="201">
        <v>120161000</v>
      </c>
      <c r="F18" s="654">
        <v>6.96E-4</v>
      </c>
      <c r="G18" s="654">
        <v>7.0399999999999998E-4</v>
      </c>
      <c r="H18" s="654">
        <v>7.9999999999999776E-6</v>
      </c>
      <c r="I18" s="560">
        <v>121142044.016</v>
      </c>
      <c r="J18" s="200">
        <v>121153320.384</v>
      </c>
      <c r="K18" s="200">
        <v>11276.368000000715</v>
      </c>
      <c r="L18" s="210">
        <v>9.3083851206203629E-5</v>
      </c>
    </row>
    <row r="19" spans="1:12">
      <c r="A19" s="212">
        <f t="shared" si="0"/>
        <v>11</v>
      </c>
      <c r="B19" s="216" t="s">
        <v>130</v>
      </c>
      <c r="C19" s="196">
        <v>35</v>
      </c>
      <c r="D19" s="202">
        <v>5150000</v>
      </c>
      <c r="E19" s="201">
        <v>284000</v>
      </c>
      <c r="F19" s="654">
        <v>4.64E-4</v>
      </c>
      <c r="G19" s="654">
        <v>5.1199999999999998E-4</v>
      </c>
      <c r="H19" s="654">
        <v>4.7999999999999974E-5</v>
      </c>
      <c r="I19" s="560">
        <v>286389.59999999998</v>
      </c>
      <c r="J19" s="200">
        <v>286636.79999999999</v>
      </c>
      <c r="K19" s="200">
        <v>247.20000000001164</v>
      </c>
      <c r="L19" s="210">
        <v>8.6315983541305856E-4</v>
      </c>
    </row>
    <row r="20" spans="1:12">
      <c r="A20" s="212">
        <f t="shared" si="0"/>
        <v>12</v>
      </c>
      <c r="B20" s="216" t="s">
        <v>129</v>
      </c>
      <c r="C20" s="196">
        <v>43</v>
      </c>
      <c r="D20" s="202">
        <v>123766000</v>
      </c>
      <c r="E20" s="201">
        <v>11676000</v>
      </c>
      <c r="F20" s="654">
        <v>7.6999999999999996E-4</v>
      </c>
      <c r="G20" s="654">
        <v>7.7899999999999996E-4</v>
      </c>
      <c r="H20" s="654">
        <v>9.0000000000000019E-6</v>
      </c>
      <c r="I20" s="560">
        <v>11771299.82</v>
      </c>
      <c r="J20" s="200">
        <v>11772413.714</v>
      </c>
      <c r="K20" s="200">
        <v>1113.8939999993891</v>
      </c>
      <c r="L20" s="210">
        <v>9.4627952480390485E-5</v>
      </c>
    </row>
    <row r="21" spans="1:12">
      <c r="A21" s="212">
        <f t="shared" si="0"/>
        <v>13</v>
      </c>
      <c r="B21" s="217"/>
      <c r="D21" s="202"/>
      <c r="E21" s="201"/>
      <c r="F21" s="655"/>
      <c r="G21" s="655"/>
      <c r="H21" s="654" t="s">
        <v>89</v>
      </c>
      <c r="I21" s="560"/>
      <c r="J21" s="200"/>
      <c r="K21" s="200"/>
      <c r="L21" s="210"/>
    </row>
    <row r="22" spans="1:12">
      <c r="A22" s="212">
        <f t="shared" si="0"/>
        <v>14</v>
      </c>
      <c r="B22" s="217" t="s">
        <v>128</v>
      </c>
      <c r="D22" s="202">
        <v>1538462000</v>
      </c>
      <c r="E22" s="201">
        <v>132121000</v>
      </c>
      <c r="F22" s="654">
        <v>7.0117652304703632E-4</v>
      </c>
      <c r="G22" s="654">
        <v>7.0939087088274001E-4</v>
      </c>
      <c r="H22" s="654">
        <v>8.2143478357036941E-6</v>
      </c>
      <c r="I22" s="560">
        <v>133199733.43599999</v>
      </c>
      <c r="J22" s="200">
        <v>133212370.898</v>
      </c>
      <c r="K22" s="200">
        <v>12637.462000000116</v>
      </c>
      <c r="L22" s="210">
        <v>9.4876030709717475E-5</v>
      </c>
    </row>
    <row r="23" spans="1:12">
      <c r="A23" s="212">
        <f t="shared" si="0"/>
        <v>15</v>
      </c>
      <c r="B23" s="217"/>
      <c r="D23" s="202"/>
      <c r="E23" s="201"/>
      <c r="F23" s="655"/>
      <c r="G23" s="655"/>
      <c r="H23" s="654" t="s">
        <v>89</v>
      </c>
      <c r="I23" s="560"/>
      <c r="J23" s="200"/>
      <c r="K23" s="200"/>
      <c r="L23" s="210"/>
    </row>
    <row r="24" spans="1:12">
      <c r="A24" s="212">
        <f t="shared" si="0"/>
        <v>16</v>
      </c>
      <c r="B24" s="197" t="s">
        <v>127</v>
      </c>
      <c r="C24" s="196">
        <v>40</v>
      </c>
      <c r="D24" s="202">
        <v>586365000</v>
      </c>
      <c r="E24" s="201">
        <v>45990000</v>
      </c>
      <c r="F24" s="654">
        <v>6.7000000000000002E-4</v>
      </c>
      <c r="G24" s="654">
        <v>6.4800000000000003E-4</v>
      </c>
      <c r="H24" s="654">
        <v>-2.1999999999999993E-5</v>
      </c>
      <c r="I24" s="560">
        <v>46382864.549999997</v>
      </c>
      <c r="J24" s="200">
        <v>46369964.520000003</v>
      </c>
      <c r="K24" s="200">
        <v>-12900.029999993742</v>
      </c>
      <c r="L24" s="210">
        <v>-2.7812059744795865E-4</v>
      </c>
    </row>
    <row r="25" spans="1:12">
      <c r="A25" s="212">
        <f t="shared" si="0"/>
        <v>17</v>
      </c>
      <c r="B25" s="217"/>
      <c r="D25" s="202"/>
      <c r="E25" s="201"/>
      <c r="F25" s="655"/>
      <c r="G25" s="655"/>
      <c r="H25" s="654" t="s">
        <v>89</v>
      </c>
      <c r="I25" s="560"/>
      <c r="J25" s="200"/>
      <c r="K25" s="200"/>
      <c r="L25" s="210"/>
    </row>
    <row r="26" spans="1:12">
      <c r="A26" s="212">
        <f t="shared" si="0"/>
        <v>18</v>
      </c>
      <c r="B26" s="216" t="s">
        <v>126</v>
      </c>
      <c r="C26" s="196">
        <v>46</v>
      </c>
      <c r="D26" s="202">
        <v>79268000</v>
      </c>
      <c r="E26" s="201">
        <v>5619000</v>
      </c>
      <c r="F26" s="654">
        <v>5.9800000000000001E-4</v>
      </c>
      <c r="G26" s="654">
        <v>5.8799999999999998E-4</v>
      </c>
      <c r="H26" s="654">
        <v>-1.0000000000000026E-5</v>
      </c>
      <c r="I26" s="560">
        <v>5666402.2640000004</v>
      </c>
      <c r="J26" s="200">
        <v>5665609.5839999998</v>
      </c>
      <c r="K26" s="200">
        <v>-792.6800000006333</v>
      </c>
      <c r="L26" s="210">
        <v>-1.3989123310865478E-4</v>
      </c>
    </row>
    <row r="27" spans="1:12">
      <c r="A27" s="212">
        <f t="shared" si="0"/>
        <v>19</v>
      </c>
      <c r="B27" s="215" t="s">
        <v>125</v>
      </c>
      <c r="C27" s="196">
        <v>49</v>
      </c>
      <c r="D27" s="202">
        <v>597895000</v>
      </c>
      <c r="E27" s="201">
        <v>41597000</v>
      </c>
      <c r="F27" s="654">
        <v>5.7600000000000001E-4</v>
      </c>
      <c r="G27" s="654">
        <v>5.7300000000000005E-4</v>
      </c>
      <c r="H27" s="654">
        <v>-2.9999999999999645E-6</v>
      </c>
      <c r="I27" s="560">
        <v>41941387.520000003</v>
      </c>
      <c r="J27" s="200">
        <v>41939593.835000001</v>
      </c>
      <c r="K27" s="200">
        <v>-1793.6850000023842</v>
      </c>
      <c r="L27" s="210">
        <v>-4.2766467827204205E-5</v>
      </c>
    </row>
    <row r="28" spans="1:12">
      <c r="A28" s="212">
        <f t="shared" si="0"/>
        <v>20</v>
      </c>
      <c r="B28" s="197"/>
      <c r="D28" s="202"/>
      <c r="E28" s="201"/>
      <c r="F28" s="655"/>
      <c r="G28" s="655"/>
      <c r="H28" s="654" t="s">
        <v>89</v>
      </c>
      <c r="I28" s="560"/>
      <c r="J28" s="200"/>
      <c r="K28" s="200"/>
      <c r="L28" s="210"/>
    </row>
    <row r="29" spans="1:12">
      <c r="A29" s="212">
        <f t="shared" si="0"/>
        <v>21</v>
      </c>
      <c r="B29" s="197" t="s">
        <v>124</v>
      </c>
      <c r="D29" s="202">
        <v>677163000</v>
      </c>
      <c r="E29" s="201">
        <v>47216000</v>
      </c>
      <c r="F29" s="211">
        <v>5.7857529723272217E-4</v>
      </c>
      <c r="G29" s="211">
        <v>5.7475588447685377E-4</v>
      </c>
      <c r="H29" s="211">
        <v>-3.819412755868396E-6</v>
      </c>
      <c r="I29" s="195">
        <v>47607789.784000002</v>
      </c>
      <c r="J29" s="195">
        <v>47605203.419</v>
      </c>
      <c r="K29" s="200">
        <v>-2586.3650000030175</v>
      </c>
      <c r="L29" s="210">
        <v>-5.4326508576380948E-5</v>
      </c>
    </row>
    <row r="30" spans="1:12">
      <c r="A30" s="212">
        <f t="shared" si="0"/>
        <v>22</v>
      </c>
      <c r="B30" s="197"/>
      <c r="D30" s="202"/>
      <c r="E30" s="201"/>
      <c r="F30" s="213"/>
      <c r="G30" s="213"/>
      <c r="H30" s="211"/>
      <c r="K30" s="200"/>
      <c r="L30" s="210"/>
    </row>
    <row r="31" spans="1:12">
      <c r="A31" s="212">
        <f t="shared" si="0"/>
        <v>23</v>
      </c>
      <c r="B31" s="197" t="s">
        <v>123</v>
      </c>
      <c r="C31" s="214" t="s">
        <v>122</v>
      </c>
      <c r="D31" s="202">
        <v>70960000</v>
      </c>
      <c r="E31" s="201">
        <v>16623000</v>
      </c>
      <c r="F31" s="211">
        <v>2.1689999999999999E-3</v>
      </c>
      <c r="G31" s="211">
        <v>1.951E-3</v>
      </c>
      <c r="H31" s="211">
        <v>-2.1799999999999988E-4</v>
      </c>
      <c r="I31" s="200">
        <v>16776912.24</v>
      </c>
      <c r="J31" s="200">
        <v>16761442.960000001</v>
      </c>
      <c r="K31" s="200">
        <v>-15469.279999999329</v>
      </c>
      <c r="L31" s="210">
        <v>-9.2205763365186015E-4</v>
      </c>
    </row>
    <row r="32" spans="1:12">
      <c r="A32" s="212">
        <f t="shared" si="0"/>
        <v>24</v>
      </c>
      <c r="B32" s="197"/>
      <c r="D32" s="202"/>
      <c r="E32" s="201"/>
      <c r="H32" s="211" t="s">
        <v>89</v>
      </c>
      <c r="I32" s="200"/>
      <c r="J32" s="200"/>
      <c r="K32" s="200"/>
      <c r="L32" s="210"/>
    </row>
    <row r="33" spans="1:12">
      <c r="A33" s="212">
        <f t="shared" si="0"/>
        <v>25</v>
      </c>
      <c r="B33" s="197" t="s">
        <v>121</v>
      </c>
      <c r="C33" s="214" t="s">
        <v>120</v>
      </c>
      <c r="D33" s="202">
        <v>2030932000</v>
      </c>
      <c r="E33" s="201">
        <v>9848000</v>
      </c>
      <c r="F33" s="211">
        <v>3.3000000000000003E-5</v>
      </c>
      <c r="G33" s="211">
        <v>3.3000000000000003E-5</v>
      </c>
      <c r="H33" s="211">
        <v>0</v>
      </c>
      <c r="I33" s="200">
        <v>9915020.7559999991</v>
      </c>
      <c r="J33" s="200">
        <v>9915020.7559999991</v>
      </c>
      <c r="K33" s="200">
        <v>0</v>
      </c>
      <c r="L33" s="210">
        <v>0</v>
      </c>
    </row>
    <row r="34" spans="1:12">
      <c r="A34" s="212">
        <f t="shared" si="0"/>
        <v>26</v>
      </c>
      <c r="B34" s="197"/>
      <c r="D34" s="202"/>
      <c r="E34" s="201"/>
      <c r="F34" s="213"/>
      <c r="G34" s="213"/>
      <c r="H34" s="211" t="s">
        <v>89</v>
      </c>
      <c r="I34" s="200"/>
      <c r="J34" s="200"/>
      <c r="K34" s="200"/>
      <c r="L34" s="210"/>
    </row>
    <row r="35" spans="1:12">
      <c r="A35" s="212">
        <f t="shared" si="0"/>
        <v>27</v>
      </c>
      <c r="B35" s="197" t="s">
        <v>31</v>
      </c>
      <c r="D35" s="195">
        <v>23908883000</v>
      </c>
      <c r="E35" s="200">
        <v>2136710000</v>
      </c>
      <c r="F35" s="211">
        <v>7.8370725600188649E-4</v>
      </c>
      <c r="G35" s="242">
        <v>7.6527942652109297E-4</v>
      </c>
      <c r="H35" s="211">
        <v>-1.8427829480793518E-5</v>
      </c>
      <c r="I35" s="200">
        <v>2155447565.0900002</v>
      </c>
      <c r="J35" s="200">
        <v>2155006976.2709999</v>
      </c>
      <c r="K35" s="200">
        <v>-440588.81900012138</v>
      </c>
      <c r="L35" s="210">
        <v>-2.0440711531840243E-4</v>
      </c>
    </row>
    <row r="36" spans="1:12" ht="13.5" thickBot="1">
      <c r="A36" s="209">
        <f t="shared" si="0"/>
        <v>28</v>
      </c>
      <c r="B36" s="208"/>
      <c r="C36" s="207"/>
      <c r="D36" s="205"/>
      <c r="E36" s="205"/>
      <c r="F36" s="206"/>
      <c r="G36" s="206"/>
      <c r="H36" s="206"/>
      <c r="I36" s="205"/>
      <c r="J36" s="205"/>
      <c r="K36" s="204"/>
      <c r="L36" s="203"/>
    </row>
    <row r="37" spans="1:12">
      <c r="A37" s="196">
        <f t="shared" si="0"/>
        <v>29</v>
      </c>
      <c r="B37" s="197"/>
    </row>
    <row r="38" spans="1:12">
      <c r="A38" s="196">
        <f t="shared" si="0"/>
        <v>30</v>
      </c>
      <c r="B38" s="197" t="s">
        <v>119</v>
      </c>
      <c r="D38" s="202">
        <v>7036000</v>
      </c>
      <c r="E38" s="201">
        <v>602000</v>
      </c>
    </row>
    <row r="39" spans="1:12">
      <c r="A39" s="196">
        <f t="shared" si="0"/>
        <v>31</v>
      </c>
      <c r="B39" s="197"/>
      <c r="E39" s="200"/>
    </row>
    <row r="40" spans="1:12">
      <c r="A40" s="196">
        <f t="shared" si="0"/>
        <v>32</v>
      </c>
      <c r="B40" s="197" t="s">
        <v>118</v>
      </c>
      <c r="D40" s="559">
        <f>+D38+D35</f>
        <v>23915919000</v>
      </c>
      <c r="E40" s="560">
        <f>+E38+E35</f>
        <v>2137312000</v>
      </c>
    </row>
    <row r="41" spans="1:12">
      <c r="A41" s="196">
        <f t="shared" si="0"/>
        <v>33</v>
      </c>
      <c r="B41" s="197"/>
      <c r="E41" s="200"/>
    </row>
    <row r="42" spans="1:12">
      <c r="A42" s="196">
        <f t="shared" si="0"/>
        <v>34</v>
      </c>
      <c r="B42" s="197" t="s">
        <v>92</v>
      </c>
      <c r="D42" s="557">
        <f>+'[114]Estimated Proforma Base Revenue'!D41</f>
        <v>23915919000</v>
      </c>
      <c r="E42" s="558">
        <f>+'[114]Estimated Proforma Base Revenue'!K43</f>
        <v>2137312000</v>
      </c>
    </row>
    <row r="43" spans="1:12">
      <c r="A43" s="196">
        <f t="shared" si="0"/>
        <v>35</v>
      </c>
      <c r="B43" s="197"/>
      <c r="E43" s="200"/>
    </row>
    <row r="44" spans="1:12">
      <c r="A44" s="196">
        <f t="shared" si="0"/>
        <v>36</v>
      </c>
      <c r="B44" s="197" t="s">
        <v>117</v>
      </c>
      <c r="D44" s="195">
        <f>+D42-D40</f>
        <v>0</v>
      </c>
      <c r="E44" s="200">
        <f>+E42-E40</f>
        <v>0</v>
      </c>
    </row>
    <row r="45" spans="1:12">
      <c r="A45" s="197"/>
      <c r="B45" s="197"/>
    </row>
    <row r="46" spans="1:12">
      <c r="A46" s="197"/>
      <c r="B46" s="197"/>
      <c r="K46" s="199"/>
    </row>
    <row r="47" spans="1:12" ht="30.6" customHeight="1">
      <c r="A47" s="198"/>
      <c r="B47" s="701" t="s">
        <v>187</v>
      </c>
      <c r="C47" s="701"/>
      <c r="D47" s="701"/>
      <c r="E47" s="701"/>
      <c r="F47" s="701"/>
      <c r="G47" s="701"/>
      <c r="H47" s="701"/>
      <c r="I47" s="701"/>
      <c r="J47" s="701"/>
      <c r="K47" s="701"/>
      <c r="L47" s="701"/>
    </row>
    <row r="48" spans="1:12">
      <c r="A48" s="197"/>
      <c r="B48" s="197"/>
    </row>
    <row r="49" spans="1:10" s="196" customFormat="1">
      <c r="A49" s="197"/>
      <c r="B49" s="197"/>
      <c r="D49" s="195"/>
      <c r="E49" s="195"/>
      <c r="F49" s="2"/>
      <c r="G49" s="2"/>
      <c r="H49" s="2"/>
      <c r="I49" s="195"/>
      <c r="J49" s="195"/>
    </row>
    <row r="50" spans="1:10" s="196" customFormat="1">
      <c r="A50" s="197"/>
      <c r="B50" s="197"/>
      <c r="D50" s="195"/>
      <c r="E50" s="195"/>
      <c r="F50" s="2"/>
      <c r="G50" s="2"/>
      <c r="H50" s="2"/>
      <c r="I50" s="195"/>
      <c r="J50" s="195"/>
    </row>
    <row r="51" spans="1:10" s="196" customFormat="1">
      <c r="A51" s="197"/>
      <c r="B51" s="197"/>
      <c r="D51" s="195"/>
      <c r="E51" s="195"/>
      <c r="F51" s="2"/>
      <c r="G51" s="2"/>
      <c r="H51" s="2"/>
      <c r="I51" s="195"/>
      <c r="J51" s="195"/>
    </row>
    <row r="52" spans="1:10" s="196" customFormat="1">
      <c r="A52" s="197"/>
      <c r="B52" s="197"/>
      <c r="D52" s="195"/>
      <c r="E52" s="195"/>
      <c r="F52" s="2"/>
      <c r="G52" s="2"/>
      <c r="H52" s="2"/>
      <c r="I52" s="195"/>
      <c r="J52" s="195"/>
    </row>
    <row r="53" spans="1:10" s="196" customFormat="1">
      <c r="A53" s="197"/>
      <c r="B53" s="197"/>
      <c r="D53" s="195"/>
      <c r="E53" s="195"/>
      <c r="F53" s="2"/>
      <c r="G53" s="2"/>
      <c r="H53" s="2"/>
      <c r="I53" s="195"/>
      <c r="J53" s="195"/>
    </row>
    <row r="54" spans="1:10" s="196" customFormat="1">
      <c r="A54" s="197"/>
      <c r="B54" s="197"/>
      <c r="D54" s="195"/>
      <c r="E54" s="195"/>
      <c r="F54" s="2"/>
      <c r="G54" s="2"/>
      <c r="H54" s="2"/>
      <c r="I54" s="195"/>
      <c r="J54" s="195"/>
    </row>
    <row r="55" spans="1:10" s="196" customFormat="1">
      <c r="A55" s="197"/>
      <c r="B55" s="197"/>
      <c r="D55" s="195"/>
      <c r="E55" s="195"/>
      <c r="F55" s="2"/>
      <c r="G55" s="2"/>
      <c r="H55" s="2"/>
      <c r="I55" s="195"/>
      <c r="J55" s="195"/>
    </row>
    <row r="56" spans="1:10" s="196" customFormat="1">
      <c r="A56" s="197"/>
      <c r="B56" s="197"/>
      <c r="D56" s="195"/>
      <c r="E56" s="195"/>
      <c r="F56" s="2"/>
      <c r="G56" s="2"/>
      <c r="H56" s="2"/>
      <c r="I56" s="195"/>
      <c r="J56" s="195"/>
    </row>
    <row r="57" spans="1:10" s="196" customFormat="1">
      <c r="A57" s="197"/>
      <c r="B57" s="197"/>
      <c r="D57" s="195"/>
      <c r="E57" s="195"/>
      <c r="F57" s="2"/>
      <c r="G57" s="2"/>
      <c r="H57" s="2"/>
      <c r="I57" s="195"/>
      <c r="J57" s="195"/>
    </row>
    <row r="58" spans="1:10" s="196" customFormat="1">
      <c r="A58" s="197"/>
      <c r="B58" s="197"/>
      <c r="D58" s="195"/>
      <c r="E58" s="195"/>
      <c r="F58" s="2"/>
      <c r="G58" s="2"/>
      <c r="H58" s="2"/>
      <c r="I58" s="195"/>
      <c r="J58" s="195"/>
    </row>
    <row r="59" spans="1:10" s="196" customFormat="1">
      <c r="A59" s="197"/>
      <c r="B59" s="197"/>
      <c r="D59" s="195"/>
      <c r="E59" s="195"/>
      <c r="F59" s="2"/>
      <c r="G59" s="2"/>
      <c r="H59" s="2"/>
      <c r="I59" s="195"/>
      <c r="J59" s="195"/>
    </row>
    <row r="60" spans="1:10" s="196" customFormat="1">
      <c r="A60" s="197"/>
      <c r="B60" s="197"/>
      <c r="D60" s="195"/>
      <c r="E60" s="195"/>
      <c r="F60" s="2"/>
      <c r="G60" s="2"/>
      <c r="H60" s="2"/>
      <c r="I60" s="195"/>
      <c r="J60" s="195"/>
    </row>
    <row r="61" spans="1:10" s="196" customFormat="1">
      <c r="A61" s="197"/>
      <c r="B61" s="197"/>
      <c r="D61" s="195"/>
      <c r="E61" s="195"/>
      <c r="F61" s="2"/>
      <c r="G61" s="2"/>
      <c r="H61" s="2"/>
      <c r="I61" s="195"/>
      <c r="J61" s="195"/>
    </row>
    <row r="62" spans="1:10" s="196" customFormat="1">
      <c r="A62" s="197"/>
      <c r="B62" s="197"/>
      <c r="D62" s="195"/>
      <c r="E62" s="195"/>
      <c r="F62" s="2"/>
      <c r="G62" s="2"/>
      <c r="H62" s="2"/>
      <c r="I62" s="195"/>
      <c r="J62" s="195"/>
    </row>
    <row r="63" spans="1:10" s="196" customFormat="1">
      <c r="A63" s="197"/>
      <c r="B63" s="197"/>
      <c r="D63" s="195"/>
      <c r="E63" s="195"/>
      <c r="F63" s="2"/>
      <c r="G63" s="2"/>
      <c r="H63" s="2"/>
      <c r="I63" s="195"/>
      <c r="J63" s="195"/>
    </row>
    <row r="64" spans="1:10" s="196" customFormat="1">
      <c r="A64" s="197"/>
      <c r="B64" s="197"/>
      <c r="D64" s="195"/>
      <c r="E64" s="195"/>
      <c r="F64" s="2"/>
      <c r="G64" s="2"/>
      <c r="H64" s="2"/>
      <c r="I64" s="195"/>
      <c r="J64" s="195"/>
    </row>
    <row r="65" spans="1:10" s="196" customFormat="1">
      <c r="A65" s="197"/>
      <c r="B65" s="197"/>
      <c r="D65" s="195"/>
      <c r="E65" s="195"/>
      <c r="F65" s="2"/>
      <c r="G65" s="2"/>
      <c r="H65" s="2"/>
      <c r="I65" s="195"/>
      <c r="J65" s="195"/>
    </row>
    <row r="66" spans="1:10" s="196" customFormat="1">
      <c r="A66" s="197"/>
      <c r="B66" s="197"/>
      <c r="D66" s="195"/>
      <c r="E66" s="195"/>
      <c r="F66" s="2"/>
      <c r="G66" s="2"/>
      <c r="H66" s="2"/>
      <c r="I66" s="195"/>
      <c r="J66" s="195"/>
    </row>
    <row r="67" spans="1:10" s="196" customFormat="1">
      <c r="A67" s="197"/>
      <c r="B67" s="197"/>
      <c r="D67" s="195"/>
      <c r="E67" s="195"/>
      <c r="F67" s="2"/>
      <c r="G67" s="2"/>
      <c r="H67" s="2"/>
      <c r="I67" s="195"/>
      <c r="J67" s="195"/>
    </row>
    <row r="68" spans="1:10" s="196" customFormat="1">
      <c r="A68" s="197"/>
      <c r="B68" s="197"/>
      <c r="D68" s="195"/>
      <c r="E68" s="195"/>
      <c r="F68" s="2"/>
      <c r="G68" s="2"/>
      <c r="H68" s="2"/>
      <c r="I68" s="195"/>
      <c r="J68" s="195"/>
    </row>
    <row r="69" spans="1:10" s="196" customFormat="1">
      <c r="A69" s="197"/>
      <c r="B69" s="197"/>
      <c r="D69" s="195"/>
      <c r="E69" s="195"/>
      <c r="F69" s="2"/>
      <c r="G69" s="2"/>
      <c r="H69" s="2"/>
      <c r="I69" s="195"/>
      <c r="J69" s="195"/>
    </row>
    <row r="70" spans="1:10" s="196" customFormat="1">
      <c r="A70" s="197"/>
      <c r="B70" s="197"/>
      <c r="D70" s="195"/>
      <c r="E70" s="195"/>
      <c r="F70" s="2"/>
      <c r="G70" s="2"/>
      <c r="H70" s="2"/>
      <c r="I70" s="195"/>
      <c r="J70" s="195"/>
    </row>
    <row r="71" spans="1:10" s="196" customFormat="1">
      <c r="A71" s="197"/>
      <c r="B71" s="197"/>
      <c r="D71" s="195"/>
      <c r="E71" s="195"/>
      <c r="F71" s="2"/>
      <c r="G71" s="2"/>
      <c r="H71" s="2"/>
      <c r="I71" s="195"/>
      <c r="J71" s="195"/>
    </row>
    <row r="72" spans="1:10" s="196" customFormat="1">
      <c r="A72" s="197"/>
      <c r="B72" s="197"/>
      <c r="D72" s="195"/>
      <c r="E72" s="195"/>
      <c r="F72" s="2"/>
      <c r="G72" s="2"/>
      <c r="H72" s="2"/>
      <c r="I72" s="195"/>
      <c r="J72" s="195"/>
    </row>
    <row r="73" spans="1:10" s="196" customFormat="1">
      <c r="A73" s="197"/>
      <c r="B73" s="197"/>
      <c r="D73" s="195"/>
      <c r="E73" s="195"/>
      <c r="F73" s="2"/>
      <c r="G73" s="2"/>
      <c r="H73" s="2"/>
      <c r="I73" s="195"/>
      <c r="J73" s="195"/>
    </row>
    <row r="74" spans="1:10" s="196" customFormat="1">
      <c r="A74" s="197"/>
      <c r="B74" s="197"/>
      <c r="D74" s="195"/>
      <c r="E74" s="195"/>
      <c r="F74" s="2"/>
      <c r="G74" s="2"/>
      <c r="H74" s="2"/>
      <c r="I74" s="195"/>
      <c r="J74" s="195"/>
    </row>
    <row r="75" spans="1:10" s="196" customFormat="1">
      <c r="A75" s="197"/>
      <c r="B75" s="197"/>
      <c r="D75" s="195"/>
      <c r="E75" s="195"/>
      <c r="F75" s="2"/>
      <c r="G75" s="2"/>
      <c r="H75" s="2"/>
      <c r="I75" s="195"/>
      <c r="J75" s="195"/>
    </row>
    <row r="76" spans="1:10" s="196" customFormat="1">
      <c r="A76" s="197"/>
      <c r="B76" s="197"/>
      <c r="D76" s="195"/>
      <c r="E76" s="195"/>
      <c r="F76" s="2"/>
      <c r="G76" s="2"/>
      <c r="H76" s="2"/>
      <c r="I76" s="195"/>
      <c r="J76" s="195"/>
    </row>
    <row r="77" spans="1:10" s="196" customFormat="1">
      <c r="A77" s="197"/>
      <c r="B77" s="197"/>
      <c r="D77" s="195"/>
      <c r="E77" s="195"/>
      <c r="F77" s="2"/>
      <c r="G77" s="2"/>
      <c r="H77" s="2"/>
      <c r="I77" s="195"/>
      <c r="J77" s="195"/>
    </row>
    <row r="78" spans="1:10" s="196" customFormat="1">
      <c r="A78" s="197"/>
      <c r="B78" s="197"/>
      <c r="D78" s="195"/>
      <c r="E78" s="195"/>
      <c r="F78" s="2"/>
      <c r="G78" s="2"/>
      <c r="H78" s="2"/>
      <c r="I78" s="195"/>
      <c r="J78" s="195"/>
    </row>
    <row r="79" spans="1:10" s="196" customFormat="1">
      <c r="A79" s="197"/>
      <c r="B79" s="197"/>
      <c r="D79" s="195"/>
      <c r="E79" s="195"/>
      <c r="F79" s="2"/>
      <c r="G79" s="2"/>
      <c r="H79" s="2"/>
      <c r="I79" s="195"/>
      <c r="J79" s="195"/>
    </row>
    <row r="80" spans="1:10" s="196" customFormat="1">
      <c r="A80" s="197"/>
      <c r="B80" s="197"/>
      <c r="D80" s="195"/>
      <c r="E80" s="195"/>
      <c r="F80" s="2"/>
      <c r="G80" s="2"/>
      <c r="H80" s="2"/>
      <c r="I80" s="195"/>
      <c r="J80" s="195"/>
    </row>
    <row r="81" spans="1:10" s="196" customFormat="1">
      <c r="A81" s="197"/>
      <c r="B81" s="197"/>
      <c r="D81" s="195"/>
      <c r="E81" s="195"/>
      <c r="F81" s="2"/>
      <c r="G81" s="2"/>
      <c r="H81" s="2"/>
      <c r="I81" s="195"/>
      <c r="J81" s="195"/>
    </row>
    <row r="82" spans="1:10" s="196" customFormat="1">
      <c r="A82" s="197"/>
      <c r="B82" s="197"/>
      <c r="D82" s="195"/>
      <c r="E82" s="195"/>
      <c r="F82" s="2"/>
      <c r="G82" s="2"/>
      <c r="H82" s="2"/>
      <c r="I82" s="195"/>
      <c r="J82" s="195"/>
    </row>
    <row r="83" spans="1:10" s="196" customFormat="1">
      <c r="A83" s="197"/>
      <c r="B83" s="197"/>
      <c r="D83" s="195"/>
      <c r="E83" s="195"/>
      <c r="F83" s="2"/>
      <c r="G83" s="2"/>
      <c r="H83" s="2"/>
      <c r="I83" s="195"/>
      <c r="J83" s="195"/>
    </row>
    <row r="84" spans="1:10" s="196" customFormat="1">
      <c r="A84" s="197"/>
      <c r="B84" s="197"/>
      <c r="D84" s="195"/>
      <c r="E84" s="195"/>
      <c r="F84" s="2"/>
      <c r="G84" s="2"/>
      <c r="H84" s="2"/>
      <c r="I84" s="195"/>
      <c r="J84" s="195"/>
    </row>
    <row r="85" spans="1:10" s="196" customFormat="1">
      <c r="A85" s="197"/>
      <c r="B85" s="197"/>
      <c r="D85" s="195"/>
      <c r="E85" s="195"/>
      <c r="F85" s="2"/>
      <c r="G85" s="2"/>
      <c r="H85" s="2"/>
      <c r="I85" s="195"/>
      <c r="J85" s="195"/>
    </row>
    <row r="86" spans="1:10" s="196" customFormat="1">
      <c r="A86" s="197"/>
      <c r="B86" s="197"/>
      <c r="D86" s="195"/>
      <c r="E86" s="195"/>
      <c r="F86" s="2"/>
      <c r="G86" s="2"/>
      <c r="H86" s="2"/>
      <c r="I86" s="195"/>
      <c r="J86" s="195"/>
    </row>
    <row r="87" spans="1:10" s="196" customFormat="1">
      <c r="A87" s="197"/>
      <c r="B87" s="197"/>
      <c r="D87" s="195"/>
      <c r="E87" s="195"/>
      <c r="F87" s="2"/>
      <c r="G87" s="2"/>
      <c r="H87" s="2"/>
      <c r="I87" s="195"/>
      <c r="J87" s="195"/>
    </row>
    <row r="88" spans="1:10" s="196" customFormat="1">
      <c r="A88" s="197"/>
      <c r="B88" s="197"/>
      <c r="D88" s="195"/>
      <c r="E88" s="195"/>
      <c r="F88" s="2"/>
      <c r="G88" s="2"/>
      <c r="H88" s="2"/>
      <c r="I88" s="195"/>
      <c r="J88" s="195"/>
    </row>
    <row r="89" spans="1:10" s="196" customFormat="1">
      <c r="A89" s="197"/>
      <c r="B89" s="197"/>
      <c r="D89" s="195"/>
      <c r="E89" s="195"/>
      <c r="F89" s="2"/>
      <c r="G89" s="2"/>
      <c r="H89" s="2"/>
      <c r="I89" s="195"/>
      <c r="J89" s="195"/>
    </row>
    <row r="90" spans="1:10" s="196" customFormat="1">
      <c r="A90" s="197"/>
      <c r="B90" s="197"/>
      <c r="D90" s="195"/>
      <c r="E90" s="195"/>
      <c r="F90" s="2"/>
      <c r="G90" s="2"/>
      <c r="H90" s="2"/>
      <c r="I90" s="195"/>
      <c r="J90" s="195"/>
    </row>
    <row r="91" spans="1:10" s="196" customFormat="1">
      <c r="A91" s="197"/>
      <c r="B91" s="197"/>
      <c r="D91" s="195"/>
      <c r="E91" s="195"/>
      <c r="F91" s="2"/>
      <c r="G91" s="2"/>
      <c r="H91" s="2"/>
      <c r="I91" s="195"/>
      <c r="J91" s="195"/>
    </row>
    <row r="92" spans="1:10" s="196" customFormat="1">
      <c r="A92" s="197"/>
      <c r="B92" s="197"/>
      <c r="D92" s="195"/>
      <c r="E92" s="195"/>
      <c r="F92" s="2"/>
      <c r="G92" s="2"/>
      <c r="H92" s="2"/>
      <c r="I92" s="195"/>
      <c r="J92" s="195"/>
    </row>
    <row r="93" spans="1:10" s="196" customFormat="1">
      <c r="A93" s="197"/>
      <c r="B93" s="197"/>
      <c r="D93" s="195"/>
      <c r="E93" s="195"/>
      <c r="F93" s="2"/>
      <c r="G93" s="2"/>
      <c r="H93" s="2"/>
      <c r="I93" s="195"/>
      <c r="J93" s="195"/>
    </row>
    <row r="94" spans="1:10" s="196" customFormat="1">
      <c r="A94" s="197"/>
      <c r="B94" s="197"/>
      <c r="D94" s="195"/>
      <c r="E94" s="195"/>
      <c r="F94" s="2"/>
      <c r="G94" s="2"/>
      <c r="H94" s="2"/>
      <c r="I94" s="195"/>
      <c r="J94" s="195"/>
    </row>
    <row r="95" spans="1:10" s="196" customFormat="1">
      <c r="A95" s="197"/>
      <c r="B95" s="197"/>
      <c r="D95" s="195"/>
      <c r="E95" s="195"/>
      <c r="F95" s="2"/>
      <c r="G95" s="2"/>
      <c r="H95" s="2"/>
      <c r="I95" s="195"/>
      <c r="J95" s="195"/>
    </row>
    <row r="96" spans="1:10" s="196" customFormat="1">
      <c r="A96" s="197"/>
      <c r="B96" s="197"/>
      <c r="D96" s="195"/>
      <c r="E96" s="195"/>
      <c r="F96" s="2"/>
      <c r="G96" s="2"/>
      <c r="H96" s="2"/>
      <c r="I96" s="195"/>
      <c r="J96" s="195"/>
    </row>
    <row r="97" spans="1:10" s="196" customFormat="1">
      <c r="A97" s="197"/>
      <c r="B97" s="197"/>
      <c r="D97" s="195"/>
      <c r="E97" s="195"/>
      <c r="F97" s="2"/>
      <c r="G97" s="2"/>
      <c r="H97" s="2"/>
      <c r="I97" s="195"/>
      <c r="J97" s="195"/>
    </row>
    <row r="98" spans="1:10" s="196" customFormat="1">
      <c r="A98" s="197"/>
      <c r="B98" s="197"/>
      <c r="D98" s="195"/>
      <c r="E98" s="195"/>
      <c r="F98" s="2"/>
      <c r="G98" s="2"/>
      <c r="H98" s="2"/>
      <c r="I98" s="195"/>
      <c r="J98" s="195"/>
    </row>
    <row r="99" spans="1:10" s="196" customFormat="1">
      <c r="A99" s="197"/>
      <c r="B99" s="197"/>
      <c r="D99" s="195"/>
      <c r="E99" s="195"/>
      <c r="F99" s="2"/>
      <c r="G99" s="2"/>
      <c r="H99" s="2"/>
      <c r="I99" s="195"/>
      <c r="J99" s="195"/>
    </row>
    <row r="100" spans="1:10" s="196" customFormat="1">
      <c r="A100" s="197"/>
      <c r="B100" s="197"/>
      <c r="D100" s="195"/>
      <c r="E100" s="195"/>
      <c r="F100" s="2"/>
      <c r="G100" s="2"/>
      <c r="H100" s="2"/>
      <c r="I100" s="195"/>
      <c r="J100" s="195"/>
    </row>
    <row r="101" spans="1:10" s="196" customFormat="1">
      <c r="A101" s="197"/>
      <c r="B101" s="197"/>
      <c r="D101" s="195"/>
      <c r="E101" s="195"/>
      <c r="F101" s="2"/>
      <c r="G101" s="2"/>
      <c r="H101" s="2"/>
      <c r="I101" s="195"/>
      <c r="J101" s="195"/>
    </row>
    <row r="102" spans="1:10" s="196" customFormat="1">
      <c r="A102" s="197"/>
      <c r="B102" s="197"/>
      <c r="D102" s="195"/>
      <c r="E102" s="195"/>
      <c r="F102" s="2"/>
      <c r="G102" s="2"/>
      <c r="H102" s="2"/>
      <c r="I102" s="195"/>
      <c r="J102" s="195"/>
    </row>
    <row r="103" spans="1:10" s="196" customFormat="1">
      <c r="A103" s="197"/>
      <c r="B103" s="197"/>
      <c r="D103" s="195"/>
      <c r="E103" s="195"/>
      <c r="F103" s="2"/>
      <c r="G103" s="2"/>
      <c r="H103" s="2"/>
      <c r="I103" s="195"/>
      <c r="J103" s="195"/>
    </row>
    <row r="104" spans="1:10" s="196" customFormat="1">
      <c r="A104" s="197"/>
      <c r="B104" s="197"/>
      <c r="D104" s="195"/>
      <c r="E104" s="195"/>
      <c r="F104" s="2"/>
      <c r="G104" s="2"/>
      <c r="H104" s="2"/>
      <c r="I104" s="195"/>
      <c r="J104" s="195"/>
    </row>
    <row r="105" spans="1:10" s="196" customFormat="1">
      <c r="A105" s="197"/>
      <c r="B105" s="197"/>
      <c r="D105" s="195"/>
      <c r="E105" s="195"/>
      <c r="F105" s="2"/>
      <c r="G105" s="2"/>
      <c r="H105" s="2"/>
      <c r="I105" s="195"/>
      <c r="J105" s="195"/>
    </row>
    <row r="106" spans="1:10" s="196" customFormat="1">
      <c r="A106" s="197"/>
      <c r="B106" s="197"/>
      <c r="D106" s="195"/>
      <c r="E106" s="195"/>
      <c r="F106" s="2"/>
      <c r="G106" s="2"/>
      <c r="H106" s="2"/>
      <c r="I106" s="195"/>
      <c r="J106" s="195"/>
    </row>
    <row r="107" spans="1:10" s="196" customFormat="1">
      <c r="A107" s="197"/>
      <c r="B107" s="197"/>
      <c r="D107" s="195"/>
      <c r="E107" s="195"/>
      <c r="F107" s="2"/>
      <c r="G107" s="2"/>
      <c r="H107" s="2"/>
      <c r="I107" s="195"/>
      <c r="J107" s="195"/>
    </row>
    <row r="108" spans="1:10" s="196" customFormat="1">
      <c r="A108" s="197"/>
      <c r="B108" s="197"/>
      <c r="D108" s="195"/>
      <c r="E108" s="195"/>
      <c r="F108" s="2"/>
      <c r="G108" s="2"/>
      <c r="H108" s="2"/>
      <c r="I108" s="195"/>
      <c r="J108" s="195"/>
    </row>
    <row r="109" spans="1:10" s="196" customFormat="1">
      <c r="A109" s="197"/>
      <c r="B109" s="197"/>
      <c r="D109" s="195"/>
      <c r="E109" s="195"/>
      <c r="F109" s="2"/>
      <c r="G109" s="2"/>
      <c r="H109" s="2"/>
      <c r="I109" s="195"/>
      <c r="J109" s="195"/>
    </row>
    <row r="110" spans="1:10" s="196" customFormat="1">
      <c r="A110" s="197"/>
      <c r="B110" s="197"/>
      <c r="D110" s="195"/>
      <c r="E110" s="195"/>
      <c r="F110" s="2"/>
      <c r="G110" s="2"/>
      <c r="H110" s="2"/>
      <c r="I110" s="195"/>
      <c r="J110" s="195"/>
    </row>
    <row r="111" spans="1:10" s="196" customFormat="1">
      <c r="A111" s="197"/>
      <c r="B111" s="197"/>
      <c r="D111" s="195"/>
      <c r="E111" s="195"/>
      <c r="F111" s="2"/>
      <c r="G111" s="2"/>
      <c r="H111" s="2"/>
      <c r="I111" s="195"/>
      <c r="J111" s="195"/>
    </row>
    <row r="112" spans="1:10" s="196" customFormat="1">
      <c r="A112" s="197"/>
      <c r="B112" s="197"/>
      <c r="D112" s="195"/>
      <c r="E112" s="195"/>
      <c r="F112" s="2"/>
      <c r="G112" s="2"/>
      <c r="H112" s="2"/>
      <c r="I112" s="195"/>
      <c r="J112" s="195"/>
    </row>
    <row r="113" spans="1:10" s="196" customFormat="1">
      <c r="A113" s="197"/>
      <c r="B113" s="197"/>
      <c r="D113" s="195"/>
      <c r="E113" s="195"/>
      <c r="F113" s="2"/>
      <c r="G113" s="2"/>
      <c r="H113" s="2"/>
      <c r="I113" s="195"/>
      <c r="J113" s="195"/>
    </row>
    <row r="114" spans="1:10" s="196" customFormat="1">
      <c r="A114" s="197"/>
      <c r="B114" s="197"/>
      <c r="D114" s="195"/>
      <c r="E114" s="195"/>
      <c r="F114" s="2"/>
      <c r="G114" s="2"/>
      <c r="H114" s="2"/>
      <c r="I114" s="195"/>
      <c r="J114" s="195"/>
    </row>
    <row r="115" spans="1:10" s="196" customFormat="1">
      <c r="A115" s="197"/>
      <c r="B115" s="197"/>
      <c r="D115" s="195"/>
      <c r="E115" s="195"/>
      <c r="F115" s="2"/>
      <c r="G115" s="2"/>
      <c r="H115" s="2"/>
      <c r="I115" s="195"/>
      <c r="J115" s="195"/>
    </row>
    <row r="116" spans="1:10" s="196" customFormat="1">
      <c r="A116" s="197"/>
      <c r="B116" s="197"/>
      <c r="D116" s="195"/>
      <c r="E116" s="195"/>
      <c r="F116" s="2"/>
      <c r="G116" s="2"/>
      <c r="H116" s="2"/>
      <c r="I116" s="195"/>
      <c r="J116" s="195"/>
    </row>
    <row r="117" spans="1:10" s="196" customFormat="1">
      <c r="A117" s="197"/>
      <c r="B117" s="197"/>
      <c r="D117" s="195"/>
      <c r="E117" s="195"/>
      <c r="F117" s="2"/>
      <c r="G117" s="2"/>
      <c r="H117" s="2"/>
      <c r="I117" s="195"/>
      <c r="J117" s="195"/>
    </row>
    <row r="118" spans="1:10" s="196" customFormat="1">
      <c r="A118" s="197"/>
      <c r="B118" s="197"/>
      <c r="D118" s="195"/>
      <c r="E118" s="195"/>
      <c r="F118" s="2"/>
      <c r="G118" s="2"/>
      <c r="H118" s="2"/>
      <c r="I118" s="195"/>
      <c r="J118" s="195"/>
    </row>
    <row r="119" spans="1:10" s="196" customFormat="1">
      <c r="A119" s="197"/>
      <c r="B119" s="197"/>
      <c r="D119" s="195"/>
      <c r="E119" s="195"/>
      <c r="F119" s="2"/>
      <c r="G119" s="2"/>
      <c r="H119" s="2"/>
      <c r="I119" s="195"/>
      <c r="J119" s="195"/>
    </row>
    <row r="120" spans="1:10" s="196" customFormat="1">
      <c r="A120" s="197"/>
      <c r="B120" s="197"/>
      <c r="D120" s="195"/>
      <c r="E120" s="195"/>
      <c r="F120" s="2"/>
      <c r="G120" s="2"/>
      <c r="H120" s="2"/>
      <c r="I120" s="195"/>
      <c r="J120" s="195"/>
    </row>
    <row r="121" spans="1:10" s="196" customFormat="1">
      <c r="A121" s="197"/>
      <c r="B121" s="197"/>
      <c r="D121" s="195"/>
      <c r="E121" s="195"/>
      <c r="F121" s="2"/>
      <c r="G121" s="2"/>
      <c r="H121" s="2"/>
      <c r="I121" s="195"/>
      <c r="J121" s="195"/>
    </row>
    <row r="122" spans="1:10" s="196" customFormat="1">
      <c r="A122" s="197"/>
      <c r="B122" s="197"/>
      <c r="D122" s="195"/>
      <c r="E122" s="195"/>
      <c r="F122" s="2"/>
      <c r="G122" s="2"/>
      <c r="H122" s="2"/>
      <c r="I122" s="195"/>
      <c r="J122" s="195"/>
    </row>
    <row r="123" spans="1:10" s="196" customFormat="1">
      <c r="A123" s="197"/>
      <c r="B123" s="197"/>
      <c r="D123" s="195"/>
      <c r="E123" s="195"/>
      <c r="F123" s="2"/>
      <c r="G123" s="2"/>
      <c r="H123" s="2"/>
      <c r="I123" s="195"/>
      <c r="J123" s="195"/>
    </row>
    <row r="124" spans="1:10" s="196" customFormat="1">
      <c r="A124" s="197"/>
      <c r="B124" s="197"/>
      <c r="D124" s="195"/>
      <c r="E124" s="195"/>
      <c r="F124" s="2"/>
      <c r="G124" s="2"/>
      <c r="H124" s="2"/>
      <c r="I124" s="195"/>
      <c r="J124" s="195"/>
    </row>
    <row r="125" spans="1:10" s="196" customFormat="1">
      <c r="A125" s="197"/>
      <c r="B125" s="197"/>
      <c r="D125" s="195"/>
      <c r="E125" s="195"/>
      <c r="F125" s="2"/>
      <c r="G125" s="2"/>
      <c r="H125" s="2"/>
      <c r="I125" s="195"/>
      <c r="J125" s="195"/>
    </row>
    <row r="126" spans="1:10" s="196" customFormat="1">
      <c r="A126" s="197"/>
      <c r="B126" s="197"/>
      <c r="D126" s="195"/>
      <c r="E126" s="195"/>
      <c r="F126" s="2"/>
      <c r="G126" s="2"/>
      <c r="H126" s="2"/>
      <c r="I126" s="195"/>
      <c r="J126" s="195"/>
    </row>
    <row r="127" spans="1:10" s="196" customFormat="1">
      <c r="A127" s="197"/>
      <c r="B127" s="197"/>
      <c r="D127" s="195"/>
      <c r="E127" s="195"/>
      <c r="F127" s="2"/>
      <c r="G127" s="2"/>
      <c r="H127" s="2"/>
      <c r="I127" s="195"/>
      <c r="J127" s="195"/>
    </row>
    <row r="128" spans="1:10" s="196" customFormat="1">
      <c r="A128" s="197"/>
      <c r="B128" s="197"/>
      <c r="D128" s="195"/>
      <c r="E128" s="195"/>
      <c r="F128" s="2"/>
      <c r="G128" s="2"/>
      <c r="H128" s="2"/>
      <c r="I128" s="195"/>
      <c r="J128" s="195"/>
    </row>
    <row r="129" spans="1:10" s="196" customFormat="1">
      <c r="A129" s="197"/>
      <c r="B129" s="197"/>
      <c r="D129" s="195"/>
      <c r="E129" s="195"/>
      <c r="F129" s="2"/>
      <c r="G129" s="2"/>
      <c r="H129" s="2"/>
      <c r="I129" s="195"/>
      <c r="J129" s="195"/>
    </row>
    <row r="130" spans="1:10" s="196" customFormat="1">
      <c r="A130" s="197"/>
      <c r="B130" s="197"/>
      <c r="D130" s="195"/>
      <c r="E130" s="195"/>
      <c r="F130" s="2"/>
      <c r="G130" s="2"/>
      <c r="H130" s="2"/>
      <c r="I130" s="195"/>
      <c r="J130" s="195"/>
    </row>
    <row r="131" spans="1:10" s="196" customFormat="1">
      <c r="A131" s="197"/>
      <c r="B131" s="197"/>
      <c r="D131" s="195"/>
      <c r="E131" s="195"/>
      <c r="F131" s="2"/>
      <c r="G131" s="2"/>
      <c r="H131" s="2"/>
      <c r="I131" s="195"/>
      <c r="J131" s="195"/>
    </row>
    <row r="132" spans="1:10" s="196" customFormat="1">
      <c r="A132" s="197"/>
      <c r="B132" s="197"/>
      <c r="D132" s="195"/>
      <c r="E132" s="195"/>
      <c r="F132" s="2"/>
      <c r="G132" s="2"/>
      <c r="H132" s="2"/>
      <c r="I132" s="195"/>
      <c r="J132" s="195"/>
    </row>
    <row r="133" spans="1:10" s="196" customFormat="1">
      <c r="A133" s="197"/>
      <c r="B133" s="197"/>
      <c r="D133" s="195"/>
      <c r="E133" s="195"/>
      <c r="F133" s="2"/>
      <c r="G133" s="2"/>
      <c r="H133" s="2"/>
      <c r="I133" s="195"/>
      <c r="J133" s="195"/>
    </row>
    <row r="134" spans="1:10" s="196" customFormat="1">
      <c r="A134" s="197"/>
      <c r="B134" s="197"/>
      <c r="D134" s="195"/>
      <c r="E134" s="195"/>
      <c r="F134" s="2"/>
      <c r="G134" s="2"/>
      <c r="H134" s="2"/>
      <c r="I134" s="195"/>
      <c r="J134" s="195"/>
    </row>
    <row r="135" spans="1:10" s="196" customFormat="1">
      <c r="A135" s="197"/>
      <c r="B135" s="197"/>
      <c r="D135" s="195"/>
      <c r="E135" s="195"/>
      <c r="F135" s="2"/>
      <c r="G135" s="2"/>
      <c r="H135" s="2"/>
      <c r="I135" s="195"/>
      <c r="J135" s="195"/>
    </row>
    <row r="136" spans="1:10" s="196" customFormat="1">
      <c r="A136" s="197"/>
      <c r="B136" s="197"/>
      <c r="D136" s="195"/>
      <c r="E136" s="195"/>
      <c r="F136" s="2"/>
      <c r="G136" s="2"/>
      <c r="H136" s="2"/>
      <c r="I136" s="195"/>
      <c r="J136" s="195"/>
    </row>
    <row r="137" spans="1:10" s="196" customFormat="1">
      <c r="A137" s="197"/>
      <c r="B137" s="197"/>
      <c r="D137" s="195"/>
      <c r="E137" s="195"/>
      <c r="F137" s="2"/>
      <c r="G137" s="2"/>
      <c r="H137" s="2"/>
      <c r="I137" s="195"/>
      <c r="J137" s="195"/>
    </row>
    <row r="138" spans="1:10" s="196" customFormat="1">
      <c r="A138" s="197"/>
      <c r="B138" s="197"/>
      <c r="D138" s="195"/>
      <c r="E138" s="195"/>
      <c r="F138" s="2"/>
      <c r="G138" s="2"/>
      <c r="H138" s="2"/>
      <c r="I138" s="195"/>
      <c r="J138" s="195"/>
    </row>
    <row r="139" spans="1:10" s="196" customFormat="1">
      <c r="A139" s="197"/>
      <c r="B139" s="197"/>
      <c r="D139" s="195"/>
      <c r="E139" s="195"/>
      <c r="F139" s="2"/>
      <c r="G139" s="2"/>
      <c r="H139" s="2"/>
      <c r="I139" s="195"/>
      <c r="J139" s="195"/>
    </row>
    <row r="140" spans="1:10" s="196" customFormat="1">
      <c r="A140" s="197"/>
      <c r="B140" s="197"/>
      <c r="D140" s="195"/>
      <c r="E140" s="195"/>
      <c r="F140" s="2"/>
      <c r="G140" s="2"/>
      <c r="H140" s="2"/>
      <c r="I140" s="195"/>
      <c r="J140" s="195"/>
    </row>
    <row r="141" spans="1:10" s="196" customFormat="1">
      <c r="A141" s="197"/>
      <c r="B141" s="197"/>
      <c r="D141" s="195"/>
      <c r="E141" s="195"/>
      <c r="F141" s="2"/>
      <c r="G141" s="2"/>
      <c r="H141" s="2"/>
      <c r="I141" s="195"/>
      <c r="J141" s="195"/>
    </row>
    <row r="142" spans="1:10" s="196" customFormat="1">
      <c r="A142" s="197"/>
      <c r="B142" s="197"/>
      <c r="D142" s="195"/>
      <c r="E142" s="195"/>
      <c r="F142" s="2"/>
      <c r="G142" s="2"/>
      <c r="H142" s="2"/>
      <c r="I142" s="195"/>
      <c r="J142" s="195"/>
    </row>
    <row r="143" spans="1:10" s="196" customFormat="1">
      <c r="A143" s="197"/>
      <c r="B143" s="197"/>
      <c r="D143" s="195"/>
      <c r="E143" s="195"/>
      <c r="F143" s="2"/>
      <c r="G143" s="2"/>
      <c r="H143" s="2"/>
      <c r="I143" s="195"/>
      <c r="J143" s="195"/>
    </row>
    <row r="144" spans="1:10" s="196" customFormat="1">
      <c r="A144" s="197"/>
      <c r="B144" s="197"/>
      <c r="D144" s="195"/>
      <c r="E144" s="195"/>
      <c r="F144" s="2"/>
      <c r="G144" s="2"/>
      <c r="H144" s="2"/>
      <c r="I144" s="195"/>
      <c r="J144" s="195"/>
    </row>
    <row r="145" spans="1:10" s="196" customFormat="1">
      <c r="A145" s="197"/>
      <c r="B145" s="197"/>
      <c r="D145" s="195"/>
      <c r="E145" s="195"/>
      <c r="F145" s="2"/>
      <c r="G145" s="2"/>
      <c r="H145" s="2"/>
      <c r="I145" s="195"/>
      <c r="J145" s="195"/>
    </row>
    <row r="146" spans="1:10" s="196" customFormat="1">
      <c r="A146" s="197"/>
      <c r="B146" s="197"/>
      <c r="D146" s="195"/>
      <c r="E146" s="195"/>
      <c r="F146" s="2"/>
      <c r="G146" s="2"/>
      <c r="H146" s="2"/>
      <c r="I146" s="195"/>
      <c r="J146" s="195"/>
    </row>
    <row r="147" spans="1:10" s="196" customFormat="1">
      <c r="A147" s="197"/>
      <c r="B147" s="197"/>
      <c r="D147" s="195"/>
      <c r="E147" s="195"/>
      <c r="F147" s="2"/>
      <c r="G147" s="2"/>
      <c r="H147" s="2"/>
      <c r="I147" s="195"/>
      <c r="J147" s="195"/>
    </row>
    <row r="148" spans="1:10" s="196" customFormat="1">
      <c r="A148" s="197"/>
      <c r="B148" s="197"/>
      <c r="D148" s="195"/>
      <c r="E148" s="195"/>
      <c r="F148" s="2"/>
      <c r="G148" s="2"/>
      <c r="H148" s="2"/>
      <c r="I148" s="195"/>
      <c r="J148" s="195"/>
    </row>
    <row r="149" spans="1:10" s="196" customFormat="1">
      <c r="A149" s="197"/>
      <c r="B149" s="197"/>
      <c r="D149" s="195"/>
      <c r="E149" s="195"/>
      <c r="F149" s="2"/>
      <c r="G149" s="2"/>
      <c r="H149" s="2"/>
      <c r="I149" s="195"/>
      <c r="J149" s="195"/>
    </row>
    <row r="150" spans="1:10" s="196" customFormat="1">
      <c r="A150" s="197"/>
      <c r="B150" s="197"/>
      <c r="D150" s="195"/>
      <c r="E150" s="195"/>
      <c r="F150" s="2"/>
      <c r="G150" s="2"/>
      <c r="H150" s="2"/>
      <c r="I150" s="195"/>
      <c r="J150" s="195"/>
    </row>
    <row r="151" spans="1:10" s="196" customFormat="1">
      <c r="A151" s="197"/>
      <c r="B151" s="197"/>
      <c r="D151" s="195"/>
      <c r="E151" s="195"/>
      <c r="F151" s="2"/>
      <c r="G151" s="2"/>
      <c r="H151" s="2"/>
      <c r="I151" s="195"/>
      <c r="J151" s="195"/>
    </row>
    <row r="152" spans="1:10" s="196" customFormat="1">
      <c r="A152" s="197"/>
      <c r="B152" s="197"/>
      <c r="D152" s="195"/>
      <c r="E152" s="195"/>
      <c r="F152" s="2"/>
      <c r="G152" s="2"/>
      <c r="H152" s="2"/>
      <c r="I152" s="195"/>
      <c r="J152" s="195"/>
    </row>
    <row r="153" spans="1:10" s="196" customFormat="1">
      <c r="A153" s="197"/>
      <c r="B153" s="197"/>
      <c r="D153" s="195"/>
      <c r="E153" s="195"/>
      <c r="F153" s="2"/>
      <c r="G153" s="2"/>
      <c r="H153" s="2"/>
      <c r="I153" s="195"/>
      <c r="J153" s="195"/>
    </row>
    <row r="154" spans="1:10" s="196" customFormat="1">
      <c r="A154" s="197"/>
      <c r="B154" s="197"/>
      <c r="D154" s="195"/>
      <c r="E154" s="195"/>
      <c r="F154" s="2"/>
      <c r="G154" s="2"/>
      <c r="H154" s="2"/>
      <c r="I154" s="195"/>
      <c r="J154" s="195"/>
    </row>
    <row r="155" spans="1:10" s="196" customFormat="1">
      <c r="A155" s="197"/>
      <c r="B155" s="197"/>
      <c r="D155" s="195"/>
      <c r="E155" s="195"/>
      <c r="F155" s="2"/>
      <c r="G155" s="2"/>
      <c r="H155" s="2"/>
      <c r="I155" s="195"/>
      <c r="J155" s="195"/>
    </row>
    <row r="156" spans="1:10" s="196" customFormat="1">
      <c r="A156" s="197"/>
      <c r="B156" s="197"/>
      <c r="D156" s="195"/>
      <c r="E156" s="195"/>
      <c r="F156" s="2"/>
      <c r="G156" s="2"/>
      <c r="H156" s="2"/>
      <c r="I156" s="195"/>
      <c r="J156" s="195"/>
    </row>
    <row r="157" spans="1:10" s="196" customFormat="1">
      <c r="A157" s="197"/>
      <c r="B157" s="197"/>
      <c r="D157" s="195"/>
      <c r="E157" s="195"/>
      <c r="F157" s="2"/>
      <c r="G157" s="2"/>
      <c r="H157" s="2"/>
      <c r="I157" s="195"/>
      <c r="J157" s="195"/>
    </row>
    <row r="158" spans="1:10" s="196" customFormat="1">
      <c r="A158" s="197"/>
      <c r="B158" s="197"/>
      <c r="D158" s="195"/>
      <c r="E158" s="195"/>
      <c r="F158" s="2"/>
      <c r="G158" s="2"/>
      <c r="H158" s="2"/>
      <c r="I158" s="195"/>
      <c r="J158" s="195"/>
    </row>
    <row r="159" spans="1:10" s="196" customFormat="1">
      <c r="A159" s="197"/>
      <c r="B159" s="197"/>
      <c r="D159" s="195"/>
      <c r="E159" s="195"/>
      <c r="F159" s="2"/>
      <c r="G159" s="2"/>
      <c r="H159" s="2"/>
      <c r="I159" s="195"/>
      <c r="J159" s="195"/>
    </row>
    <row r="160" spans="1:10" s="196" customFormat="1">
      <c r="A160" s="197"/>
      <c r="B160" s="197"/>
      <c r="D160" s="195"/>
      <c r="E160" s="195"/>
      <c r="F160" s="2"/>
      <c r="G160" s="2"/>
      <c r="H160" s="2"/>
      <c r="I160" s="195"/>
      <c r="J160" s="195"/>
    </row>
    <row r="161" spans="1:10" s="196" customFormat="1">
      <c r="A161" s="197"/>
      <c r="B161" s="197"/>
      <c r="D161" s="195"/>
      <c r="E161" s="195"/>
      <c r="F161" s="2"/>
      <c r="G161" s="2"/>
      <c r="H161" s="2"/>
      <c r="I161" s="195"/>
      <c r="J161" s="195"/>
    </row>
    <row r="162" spans="1:10" s="196" customFormat="1">
      <c r="A162" s="197"/>
      <c r="B162" s="197"/>
      <c r="D162" s="195"/>
      <c r="E162" s="195"/>
      <c r="F162" s="2"/>
      <c r="G162" s="2"/>
      <c r="H162" s="2"/>
      <c r="I162" s="195"/>
      <c r="J162" s="195"/>
    </row>
    <row r="163" spans="1:10" s="196" customFormat="1">
      <c r="A163" s="197"/>
      <c r="B163" s="197"/>
      <c r="D163" s="195"/>
      <c r="E163" s="195"/>
      <c r="F163" s="2"/>
      <c r="G163" s="2"/>
      <c r="H163" s="2"/>
      <c r="I163" s="195"/>
      <c r="J163" s="195"/>
    </row>
    <row r="164" spans="1:10" s="196" customFormat="1">
      <c r="A164" s="197"/>
      <c r="B164" s="197"/>
      <c r="D164" s="195"/>
      <c r="E164" s="195"/>
      <c r="F164" s="2"/>
      <c r="G164" s="2"/>
      <c r="H164" s="2"/>
      <c r="I164" s="195"/>
      <c r="J164" s="195"/>
    </row>
    <row r="165" spans="1:10" s="196" customFormat="1">
      <c r="A165" s="197"/>
      <c r="B165" s="197"/>
      <c r="D165" s="195"/>
      <c r="E165" s="195"/>
      <c r="F165" s="2"/>
      <c r="G165" s="2"/>
      <c r="H165" s="2"/>
      <c r="I165" s="195"/>
      <c r="J165" s="195"/>
    </row>
    <row r="166" spans="1:10" s="196" customFormat="1">
      <c r="A166" s="197"/>
      <c r="B166" s="197"/>
      <c r="D166" s="195"/>
      <c r="E166" s="195"/>
      <c r="F166" s="2"/>
      <c r="G166" s="2"/>
      <c r="H166" s="2"/>
      <c r="I166" s="195"/>
      <c r="J166" s="195"/>
    </row>
    <row r="167" spans="1:10" s="196" customFormat="1">
      <c r="A167" s="197"/>
      <c r="B167" s="197"/>
      <c r="D167" s="195"/>
      <c r="E167" s="195"/>
      <c r="F167" s="2"/>
      <c r="G167" s="2"/>
      <c r="H167" s="2"/>
      <c r="I167" s="195"/>
      <c r="J167" s="195"/>
    </row>
    <row r="168" spans="1:10" s="196" customFormat="1">
      <c r="A168" s="197"/>
      <c r="B168" s="197"/>
      <c r="D168" s="195"/>
      <c r="E168" s="195"/>
      <c r="F168" s="2"/>
      <c r="G168" s="2"/>
      <c r="H168" s="2"/>
      <c r="I168" s="195"/>
      <c r="J168" s="195"/>
    </row>
    <row r="169" spans="1:10" s="196" customFormat="1">
      <c r="A169" s="197"/>
      <c r="B169" s="197"/>
      <c r="D169" s="195"/>
      <c r="E169" s="195"/>
      <c r="F169" s="2"/>
      <c r="G169" s="2"/>
      <c r="H169" s="2"/>
      <c r="I169" s="195"/>
      <c r="J169" s="195"/>
    </row>
    <row r="170" spans="1:10" s="196" customFormat="1">
      <c r="A170" s="197"/>
      <c r="B170" s="197"/>
      <c r="D170" s="195"/>
      <c r="E170" s="195"/>
      <c r="F170" s="2"/>
      <c r="G170" s="2"/>
      <c r="H170" s="2"/>
      <c r="I170" s="195"/>
      <c r="J170" s="195"/>
    </row>
    <row r="171" spans="1:10" s="196" customFormat="1">
      <c r="A171" s="197"/>
      <c r="B171" s="197"/>
      <c r="D171" s="195"/>
      <c r="E171" s="195"/>
      <c r="F171" s="2"/>
      <c r="G171" s="2"/>
      <c r="H171" s="2"/>
      <c r="I171" s="195"/>
      <c r="J171" s="195"/>
    </row>
    <row r="172" spans="1:10" s="196" customFormat="1">
      <c r="A172" s="197"/>
      <c r="B172" s="197"/>
      <c r="D172" s="195"/>
      <c r="E172" s="195"/>
      <c r="F172" s="2"/>
      <c r="G172" s="2"/>
      <c r="H172" s="2"/>
      <c r="I172" s="195"/>
      <c r="J172" s="195"/>
    </row>
    <row r="173" spans="1:10" s="196" customFormat="1">
      <c r="A173" s="197"/>
      <c r="B173" s="197"/>
      <c r="D173" s="195"/>
      <c r="E173" s="195"/>
      <c r="F173" s="2"/>
      <c r="G173" s="2"/>
      <c r="H173" s="2"/>
      <c r="I173" s="195"/>
      <c r="J173" s="195"/>
    </row>
    <row r="174" spans="1:10" s="196" customFormat="1">
      <c r="A174" s="197"/>
      <c r="B174" s="197"/>
      <c r="D174" s="195"/>
      <c r="E174" s="195"/>
      <c r="F174" s="2"/>
      <c r="G174" s="2"/>
      <c r="H174" s="2"/>
      <c r="I174" s="195"/>
      <c r="J174" s="195"/>
    </row>
    <row r="175" spans="1:10" s="196" customFormat="1">
      <c r="A175" s="197"/>
      <c r="B175" s="197"/>
      <c r="D175" s="195"/>
      <c r="E175" s="195"/>
      <c r="F175" s="2"/>
      <c r="G175" s="2"/>
      <c r="H175" s="2"/>
      <c r="I175" s="195"/>
      <c r="J175" s="195"/>
    </row>
    <row r="176" spans="1:10" s="196" customFormat="1">
      <c r="A176" s="197"/>
      <c r="B176" s="197"/>
      <c r="D176" s="195"/>
      <c r="E176" s="195"/>
      <c r="F176" s="2"/>
      <c r="G176" s="2"/>
      <c r="H176" s="2"/>
      <c r="I176" s="195"/>
      <c r="J176" s="195"/>
    </row>
    <row r="177" spans="1:10" s="196" customFormat="1">
      <c r="A177" s="197"/>
      <c r="B177" s="197"/>
      <c r="D177" s="195"/>
      <c r="E177" s="195"/>
      <c r="F177" s="2"/>
      <c r="G177" s="2"/>
      <c r="H177" s="2"/>
      <c r="I177" s="195"/>
      <c r="J177" s="195"/>
    </row>
    <row r="178" spans="1:10" s="196" customFormat="1">
      <c r="A178" s="197"/>
      <c r="B178" s="197"/>
      <c r="D178" s="195"/>
      <c r="E178" s="195"/>
      <c r="F178" s="2"/>
      <c r="G178" s="2"/>
      <c r="H178" s="2"/>
      <c r="I178" s="195"/>
      <c r="J178" s="195"/>
    </row>
    <row r="179" spans="1:10" s="196" customFormat="1">
      <c r="A179" s="197"/>
      <c r="B179" s="197"/>
      <c r="D179" s="195"/>
      <c r="E179" s="195"/>
      <c r="F179" s="2"/>
      <c r="G179" s="2"/>
      <c r="H179" s="2"/>
      <c r="I179" s="195"/>
      <c r="J179" s="195"/>
    </row>
    <row r="180" spans="1:10" s="196" customFormat="1">
      <c r="A180" s="197"/>
      <c r="B180" s="197"/>
      <c r="D180" s="195"/>
      <c r="E180" s="195"/>
      <c r="F180" s="2"/>
      <c r="G180" s="2"/>
      <c r="H180" s="2"/>
      <c r="I180" s="195"/>
      <c r="J180" s="195"/>
    </row>
    <row r="181" spans="1:10" s="196" customFormat="1">
      <c r="A181" s="197"/>
      <c r="B181" s="197"/>
      <c r="D181" s="195"/>
      <c r="E181" s="195"/>
      <c r="F181" s="2"/>
      <c r="G181" s="2"/>
      <c r="H181" s="2"/>
      <c r="I181" s="195"/>
      <c r="J181" s="195"/>
    </row>
    <row r="182" spans="1:10" s="196" customFormat="1">
      <c r="A182" s="197"/>
      <c r="B182" s="197"/>
      <c r="D182" s="195"/>
      <c r="E182" s="195"/>
      <c r="F182" s="2"/>
      <c r="G182" s="2"/>
      <c r="H182" s="2"/>
      <c r="I182" s="195"/>
      <c r="J182" s="195"/>
    </row>
    <row r="183" spans="1:10" s="196" customFormat="1">
      <c r="A183" s="197"/>
      <c r="B183" s="197"/>
      <c r="D183" s="195"/>
      <c r="E183" s="195"/>
      <c r="F183" s="2"/>
      <c r="G183" s="2"/>
      <c r="H183" s="2"/>
      <c r="I183" s="195"/>
      <c r="J183" s="195"/>
    </row>
    <row r="184" spans="1:10" s="196" customFormat="1">
      <c r="A184" s="197"/>
      <c r="B184" s="197"/>
      <c r="D184" s="195"/>
      <c r="E184" s="195"/>
      <c r="F184" s="2"/>
      <c r="G184" s="2"/>
      <c r="H184" s="2"/>
      <c r="I184" s="195"/>
      <c r="J184" s="195"/>
    </row>
    <row r="185" spans="1:10" s="196" customFormat="1">
      <c r="A185" s="197"/>
      <c r="B185" s="197"/>
      <c r="D185" s="195"/>
      <c r="E185" s="195"/>
      <c r="F185" s="2"/>
      <c r="G185" s="2"/>
      <c r="H185" s="2"/>
      <c r="I185" s="195"/>
      <c r="J185" s="195"/>
    </row>
    <row r="186" spans="1:10" s="196" customFormat="1">
      <c r="A186" s="197"/>
      <c r="B186" s="197"/>
      <c r="D186" s="195"/>
      <c r="E186" s="195"/>
      <c r="F186" s="2"/>
      <c r="G186" s="2"/>
      <c r="H186" s="2"/>
      <c r="I186" s="195"/>
      <c r="J186" s="195"/>
    </row>
    <row r="187" spans="1:10" s="196" customFormat="1">
      <c r="A187" s="197"/>
      <c r="B187" s="197"/>
      <c r="D187" s="195"/>
      <c r="E187" s="195"/>
      <c r="F187" s="2"/>
      <c r="G187" s="2"/>
      <c r="H187" s="2"/>
      <c r="I187" s="195"/>
      <c r="J187" s="195"/>
    </row>
    <row r="188" spans="1:10" s="196" customFormat="1">
      <c r="A188" s="197"/>
      <c r="B188" s="197"/>
      <c r="D188" s="195"/>
      <c r="E188" s="195"/>
      <c r="F188" s="2"/>
      <c r="G188" s="2"/>
      <c r="H188" s="2"/>
      <c r="I188" s="195"/>
      <c r="J188" s="195"/>
    </row>
    <row r="189" spans="1:10" s="196" customFormat="1">
      <c r="A189" s="197"/>
      <c r="B189" s="197"/>
      <c r="D189" s="195"/>
      <c r="E189" s="195"/>
      <c r="F189" s="2"/>
      <c r="G189" s="2"/>
      <c r="H189" s="2"/>
      <c r="I189" s="195"/>
      <c r="J189" s="195"/>
    </row>
    <row r="190" spans="1:10" s="196" customFormat="1">
      <c r="A190" s="197"/>
      <c r="B190" s="197"/>
      <c r="D190" s="195"/>
      <c r="E190" s="195"/>
      <c r="F190" s="2"/>
      <c r="G190" s="2"/>
      <c r="H190" s="2"/>
      <c r="I190" s="195"/>
      <c r="J190" s="195"/>
    </row>
    <row r="191" spans="1:10" s="196" customFormat="1">
      <c r="A191" s="197"/>
      <c r="B191" s="197"/>
      <c r="D191" s="195"/>
      <c r="E191" s="195"/>
      <c r="F191" s="2"/>
      <c r="G191" s="2"/>
      <c r="H191" s="2"/>
      <c r="I191" s="195"/>
      <c r="J191" s="195"/>
    </row>
  </sheetData>
  <mergeCells count="1">
    <mergeCell ref="B47:L47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2.75" outlineLevelCol="1"/>
  <cols>
    <col min="1" max="2" width="8.85546875" style="156"/>
    <col min="3" max="3" width="11.85546875" style="156" customWidth="1" outlineLevel="1"/>
    <col min="4" max="4" width="2.7109375" style="156" customWidth="1"/>
    <col min="5" max="6" width="12.42578125" style="156" bestFit="1" customWidth="1"/>
    <col min="7" max="7" width="11" style="156" bestFit="1" customWidth="1"/>
    <col min="8" max="8" width="9.140625" style="156" bestFit="1" customWidth="1"/>
    <col min="9" max="9" width="9" style="156" bestFit="1" customWidth="1"/>
    <col min="10" max="10" width="14.7109375" style="156" bestFit="1" customWidth="1"/>
    <col min="11" max="11" width="13.28515625" style="156" bestFit="1" customWidth="1"/>
    <col min="12" max="12" width="15.28515625" style="156" customWidth="1"/>
    <col min="13" max="13" width="12.7109375" style="156" bestFit="1" customWidth="1"/>
    <col min="14" max="14" width="18.5703125" style="156" customWidth="1"/>
    <col min="15" max="15" width="14.140625" style="156" customWidth="1"/>
    <col min="16" max="16" width="2.7109375" style="157" customWidth="1"/>
    <col min="17" max="17" width="13.7109375" style="156" customWidth="1" outlineLevel="1"/>
    <col min="18" max="18" width="13" style="156" customWidth="1" outlineLevel="1"/>
    <col min="19" max="19" width="11.5703125" style="156" customWidth="1" outlineLevel="1"/>
    <col min="20" max="20" width="9" style="156" customWidth="1" outlineLevel="1"/>
    <col min="21" max="21" width="14.85546875" style="156" customWidth="1" outlineLevel="1"/>
    <col min="22" max="22" width="17.85546875" style="156" customWidth="1" outlineLevel="1"/>
    <col min="23" max="23" width="17.42578125" style="156" customWidth="1" outlineLevel="1"/>
    <col min="24" max="25" width="12.5703125" style="156" customWidth="1" outlineLevel="1"/>
    <col min="26" max="26" width="18.42578125" style="156" customWidth="1" outlineLevel="1"/>
    <col min="27" max="27" width="13.5703125" style="156" customWidth="1" outlineLevel="1"/>
    <col min="28" max="28" width="2.5703125" style="157" customWidth="1"/>
    <col min="29" max="16384" width="8.85546875" style="156"/>
  </cols>
  <sheetData>
    <row r="1" spans="1:27" s="157" customFormat="1" ht="31.5">
      <c r="A1" s="167" t="s">
        <v>285</v>
      </c>
      <c r="B1" s="156"/>
      <c r="C1" s="156"/>
      <c r="D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</row>
    <row r="2" spans="1:27" s="157" customFormat="1" ht="21">
      <c r="A2" s="236" t="s">
        <v>116</v>
      </c>
      <c r="B2" s="156"/>
      <c r="C2" s="156"/>
      <c r="D2" s="156"/>
      <c r="P2" s="157" t="s">
        <v>190</v>
      </c>
      <c r="S2" s="156"/>
      <c r="T2" s="156"/>
      <c r="U2" s="156"/>
      <c r="V2" s="156"/>
      <c r="W2" s="156"/>
      <c r="X2" s="156"/>
      <c r="Y2" s="156"/>
      <c r="Z2" s="156"/>
      <c r="AA2" s="156"/>
    </row>
    <row r="3" spans="1:27" s="157" customFormat="1" ht="13.5" thickBot="1">
      <c r="A3" s="157" t="s">
        <v>189</v>
      </c>
      <c r="Q3" s="156"/>
      <c r="R3" s="156"/>
      <c r="S3" s="156"/>
      <c r="T3" s="156"/>
      <c r="U3" s="156"/>
      <c r="V3" s="156"/>
      <c r="W3" s="156"/>
      <c r="X3" s="156"/>
      <c r="Y3" s="156"/>
      <c r="Z3" s="156"/>
      <c r="AA3" s="156"/>
    </row>
    <row r="4" spans="1:27" s="157" customFormat="1">
      <c r="E4" s="702" t="s">
        <v>115</v>
      </c>
      <c r="F4" s="703"/>
      <c r="G4" s="703"/>
      <c r="H4" s="703"/>
      <c r="I4" s="703"/>
      <c r="J4" s="703"/>
      <c r="K4" s="703"/>
      <c r="L4" s="703"/>
      <c r="M4" s="703"/>
      <c r="N4" s="703"/>
      <c r="O4" s="704"/>
      <c r="Q4" s="702" t="s">
        <v>114</v>
      </c>
      <c r="R4" s="703"/>
      <c r="S4" s="703"/>
      <c r="T4" s="703"/>
      <c r="U4" s="703"/>
      <c r="V4" s="703"/>
      <c r="W4" s="703"/>
      <c r="X4" s="703"/>
      <c r="Y4" s="703"/>
      <c r="Z4" s="703"/>
      <c r="AA4" s="704"/>
    </row>
    <row r="5" spans="1:27" s="157" customFormat="1">
      <c r="A5" s="159" t="s">
        <v>113</v>
      </c>
      <c r="B5" s="159" t="s">
        <v>112</v>
      </c>
      <c r="C5" s="159" t="s">
        <v>111</v>
      </c>
      <c r="E5" s="165" t="s">
        <v>24</v>
      </c>
      <c r="F5" s="164" t="s">
        <v>110</v>
      </c>
      <c r="G5" s="164" t="s">
        <v>109</v>
      </c>
      <c r="H5" s="164" t="s">
        <v>108</v>
      </c>
      <c r="I5" s="164" t="s">
        <v>107</v>
      </c>
      <c r="J5" s="164" t="s">
        <v>106</v>
      </c>
      <c r="K5" s="164" t="s">
        <v>105</v>
      </c>
      <c r="L5" s="164" t="s">
        <v>104</v>
      </c>
      <c r="M5" s="164" t="s">
        <v>103</v>
      </c>
      <c r="N5" s="164" t="s">
        <v>102</v>
      </c>
      <c r="O5" s="163" t="s">
        <v>101</v>
      </c>
      <c r="Q5" s="165" t="s">
        <v>24</v>
      </c>
      <c r="R5" s="164" t="s">
        <v>110</v>
      </c>
      <c r="S5" s="164" t="s">
        <v>109</v>
      </c>
      <c r="T5" s="164" t="s">
        <v>108</v>
      </c>
      <c r="U5" s="164" t="s">
        <v>107</v>
      </c>
      <c r="V5" s="164" t="s">
        <v>106</v>
      </c>
      <c r="W5" s="164" t="s">
        <v>105</v>
      </c>
      <c r="X5" s="164" t="s">
        <v>104</v>
      </c>
      <c r="Y5" s="164" t="s">
        <v>103</v>
      </c>
      <c r="Z5" s="164" t="s">
        <v>102</v>
      </c>
      <c r="AA5" s="163" t="s">
        <v>101</v>
      </c>
    </row>
    <row r="6" spans="1:27" s="157" customFormat="1" ht="3" customHeight="1" thickBot="1">
      <c r="E6" s="162"/>
      <c r="F6" s="161"/>
      <c r="G6" s="161"/>
      <c r="H6" s="161"/>
      <c r="I6" s="161"/>
      <c r="J6" s="161"/>
      <c r="K6" s="161"/>
      <c r="L6" s="161"/>
      <c r="M6" s="161"/>
      <c r="N6" s="161"/>
      <c r="O6" s="160"/>
      <c r="Q6" s="162"/>
      <c r="R6" s="161"/>
      <c r="S6" s="161"/>
      <c r="T6" s="161"/>
      <c r="U6" s="161"/>
      <c r="V6" s="161"/>
      <c r="W6" s="161"/>
      <c r="X6" s="161"/>
      <c r="Y6" s="161"/>
      <c r="Z6" s="161"/>
      <c r="AA6" s="160"/>
    </row>
    <row r="7" spans="1:27" s="157" customFormat="1">
      <c r="A7" s="159">
        <v>2019</v>
      </c>
      <c r="B7" s="159"/>
      <c r="C7" s="158"/>
      <c r="E7" s="106">
        <f t="shared" ref="E7:O16" si="0">SUMIF($A$30:$A$298,$A7,E$30:E$298)</f>
        <v>10863416</v>
      </c>
      <c r="F7" s="105">
        <f t="shared" si="0"/>
        <v>8710453</v>
      </c>
      <c r="G7" s="105">
        <f t="shared" si="0"/>
        <v>1195552</v>
      </c>
      <c r="H7" s="105">
        <f t="shared" si="0"/>
        <v>75559</v>
      </c>
      <c r="I7" s="105">
        <f t="shared" si="0"/>
        <v>7389</v>
      </c>
      <c r="J7" s="105">
        <f t="shared" si="0"/>
        <v>20852369</v>
      </c>
      <c r="K7" s="105">
        <f t="shared" si="0"/>
        <v>1593670</v>
      </c>
      <c r="L7" s="105">
        <f t="shared" si="0"/>
        <v>22446039</v>
      </c>
      <c r="M7" s="105">
        <f t="shared" si="0"/>
        <v>23036</v>
      </c>
      <c r="N7" s="105">
        <f t="shared" si="0"/>
        <v>1761</v>
      </c>
      <c r="O7" s="107">
        <f t="shared" si="0"/>
        <v>22470836</v>
      </c>
      <c r="Q7" s="106">
        <f t="shared" ref="Q7:AA16" si="1">SUMIF($A$30:$A$298,$A7,Q$30:Q$298)</f>
        <v>10964064</v>
      </c>
      <c r="R7" s="105">
        <f t="shared" si="1"/>
        <v>8784498</v>
      </c>
      <c r="S7" s="105">
        <f t="shared" si="1"/>
        <v>1202830</v>
      </c>
      <c r="T7" s="105">
        <f t="shared" si="1"/>
        <v>76076</v>
      </c>
      <c r="U7" s="105">
        <f t="shared" si="1"/>
        <v>7408</v>
      </c>
      <c r="V7" s="105">
        <f t="shared" si="1"/>
        <v>21034876</v>
      </c>
      <c r="W7" s="105">
        <f t="shared" si="1"/>
        <v>1607618</v>
      </c>
      <c r="X7" s="105">
        <f t="shared" si="1"/>
        <v>22642494</v>
      </c>
      <c r="Y7" s="105">
        <f t="shared" si="1"/>
        <v>23036</v>
      </c>
      <c r="Z7" s="105">
        <f t="shared" si="1"/>
        <v>1761</v>
      </c>
      <c r="AA7" s="107">
        <f t="shared" si="1"/>
        <v>22667291</v>
      </c>
    </row>
    <row r="8" spans="1:27" s="157" customFormat="1">
      <c r="A8" s="159">
        <f t="shared" ref="A8:A28" si="2">A7+1</f>
        <v>2020</v>
      </c>
      <c r="B8" s="159"/>
      <c r="C8" s="158"/>
      <c r="E8" s="104">
        <f t="shared" si="0"/>
        <v>10873104</v>
      </c>
      <c r="F8" s="103">
        <f t="shared" si="0"/>
        <v>8751772</v>
      </c>
      <c r="G8" s="103">
        <f t="shared" si="0"/>
        <v>1190232</v>
      </c>
      <c r="H8" s="103">
        <f t="shared" si="0"/>
        <v>75339</v>
      </c>
      <c r="I8" s="103">
        <f t="shared" si="0"/>
        <v>7435</v>
      </c>
      <c r="J8" s="103">
        <f t="shared" si="0"/>
        <v>20897882</v>
      </c>
      <c r="K8" s="103">
        <f t="shared" si="0"/>
        <v>1597146</v>
      </c>
      <c r="L8" s="103">
        <f t="shared" si="0"/>
        <v>22495028</v>
      </c>
      <c r="M8" s="103">
        <f t="shared" si="0"/>
        <v>23784</v>
      </c>
      <c r="N8" s="103">
        <f t="shared" si="0"/>
        <v>1817</v>
      </c>
      <c r="O8" s="102">
        <f t="shared" si="0"/>
        <v>22520629</v>
      </c>
      <c r="Q8" s="104">
        <f t="shared" si="1"/>
        <v>11169126</v>
      </c>
      <c r="R8" s="103">
        <f t="shared" si="1"/>
        <v>9050263</v>
      </c>
      <c r="S8" s="103">
        <f t="shared" si="1"/>
        <v>1216592</v>
      </c>
      <c r="T8" s="103">
        <f t="shared" si="1"/>
        <v>75339</v>
      </c>
      <c r="U8" s="103">
        <f t="shared" si="1"/>
        <v>7435</v>
      </c>
      <c r="V8" s="103">
        <f t="shared" si="1"/>
        <v>21518755</v>
      </c>
      <c r="W8" s="103">
        <f t="shared" si="1"/>
        <v>1644599</v>
      </c>
      <c r="X8" s="103">
        <f t="shared" si="1"/>
        <v>23163354</v>
      </c>
      <c r="Y8" s="103">
        <f t="shared" si="1"/>
        <v>23784</v>
      </c>
      <c r="Z8" s="103">
        <f t="shared" si="1"/>
        <v>1817</v>
      </c>
      <c r="AA8" s="102">
        <f t="shared" si="1"/>
        <v>23188955</v>
      </c>
    </row>
    <row r="9" spans="1:27" s="157" customFormat="1">
      <c r="A9" s="159">
        <f t="shared" si="2"/>
        <v>2021</v>
      </c>
      <c r="B9" s="159"/>
      <c r="C9" s="158"/>
      <c r="E9" s="104">
        <f t="shared" si="0"/>
        <v>10698652</v>
      </c>
      <c r="F9" s="103">
        <f t="shared" si="0"/>
        <v>8542146</v>
      </c>
      <c r="G9" s="103">
        <f t="shared" si="0"/>
        <v>1161966</v>
      </c>
      <c r="H9" s="103">
        <f t="shared" si="0"/>
        <v>74086</v>
      </c>
      <c r="I9" s="103">
        <f t="shared" si="0"/>
        <v>7417</v>
      </c>
      <c r="J9" s="103">
        <f t="shared" si="0"/>
        <v>20484267</v>
      </c>
      <c r="K9" s="103">
        <f t="shared" si="0"/>
        <v>1565535</v>
      </c>
      <c r="L9" s="103">
        <f t="shared" si="0"/>
        <v>22049802</v>
      </c>
      <c r="M9" s="103">
        <f t="shared" si="0"/>
        <v>23700</v>
      </c>
      <c r="N9" s="103">
        <f t="shared" si="0"/>
        <v>1811</v>
      </c>
      <c r="O9" s="102">
        <f t="shared" si="0"/>
        <v>22075313</v>
      </c>
      <c r="Q9" s="104">
        <f t="shared" si="1"/>
        <v>11275295</v>
      </c>
      <c r="R9" s="103">
        <f t="shared" si="1"/>
        <v>9161788</v>
      </c>
      <c r="S9" s="103">
        <f t="shared" si="1"/>
        <v>1218003</v>
      </c>
      <c r="T9" s="103">
        <f t="shared" si="1"/>
        <v>74086</v>
      </c>
      <c r="U9" s="103">
        <f t="shared" si="1"/>
        <v>7417</v>
      </c>
      <c r="V9" s="103">
        <f t="shared" si="1"/>
        <v>21736589</v>
      </c>
      <c r="W9" s="103">
        <f t="shared" si="1"/>
        <v>1661247</v>
      </c>
      <c r="X9" s="103">
        <f t="shared" si="1"/>
        <v>23397836</v>
      </c>
      <c r="Y9" s="103">
        <f t="shared" si="1"/>
        <v>23700</v>
      </c>
      <c r="Z9" s="103">
        <f t="shared" si="1"/>
        <v>1811</v>
      </c>
      <c r="AA9" s="102">
        <f t="shared" si="1"/>
        <v>23423347</v>
      </c>
    </row>
    <row r="10" spans="1:27" s="157" customFormat="1">
      <c r="A10" s="159">
        <f t="shared" si="2"/>
        <v>2022</v>
      </c>
      <c r="B10" s="159"/>
      <c r="C10" s="158"/>
      <c r="E10" s="104">
        <f t="shared" si="0"/>
        <v>10633854</v>
      </c>
      <c r="F10" s="103">
        <f t="shared" si="0"/>
        <v>8284953</v>
      </c>
      <c r="G10" s="103">
        <f t="shared" si="0"/>
        <v>1125757</v>
      </c>
      <c r="H10" s="103">
        <f t="shared" si="0"/>
        <v>73404</v>
      </c>
      <c r="I10" s="103">
        <f t="shared" si="0"/>
        <v>7425</v>
      </c>
      <c r="J10" s="103">
        <f t="shared" si="0"/>
        <v>20125393</v>
      </c>
      <c r="K10" s="103">
        <f t="shared" si="0"/>
        <v>1538110</v>
      </c>
      <c r="L10" s="103">
        <f t="shared" si="0"/>
        <v>21663503</v>
      </c>
      <c r="M10" s="103">
        <f t="shared" si="0"/>
        <v>23700</v>
      </c>
      <c r="N10" s="103">
        <f t="shared" si="0"/>
        <v>1811</v>
      </c>
      <c r="O10" s="102">
        <f t="shared" si="0"/>
        <v>21689014</v>
      </c>
      <c r="Q10" s="104">
        <f t="shared" si="1"/>
        <v>11423784</v>
      </c>
      <c r="R10" s="103">
        <f t="shared" si="1"/>
        <v>9146120</v>
      </c>
      <c r="S10" s="103">
        <f t="shared" si="1"/>
        <v>1211302</v>
      </c>
      <c r="T10" s="103">
        <f t="shared" si="1"/>
        <v>73404</v>
      </c>
      <c r="U10" s="103">
        <f t="shared" si="1"/>
        <v>7425</v>
      </c>
      <c r="V10" s="103">
        <f t="shared" si="1"/>
        <v>21862035</v>
      </c>
      <c r="W10" s="103">
        <f t="shared" si="1"/>
        <v>1670833</v>
      </c>
      <c r="X10" s="103">
        <f t="shared" si="1"/>
        <v>23532868</v>
      </c>
      <c r="Y10" s="103">
        <f t="shared" si="1"/>
        <v>23700</v>
      </c>
      <c r="Z10" s="103">
        <f t="shared" si="1"/>
        <v>1811</v>
      </c>
      <c r="AA10" s="102">
        <f t="shared" si="1"/>
        <v>23558379</v>
      </c>
    </row>
    <row r="11" spans="1:27" s="157" customFormat="1">
      <c r="A11" s="159">
        <f t="shared" si="2"/>
        <v>2023</v>
      </c>
      <c r="B11" s="159"/>
      <c r="C11" s="158"/>
      <c r="E11" s="104">
        <f t="shared" si="0"/>
        <v>10648349</v>
      </c>
      <c r="F11" s="103">
        <f t="shared" si="0"/>
        <v>8127510</v>
      </c>
      <c r="G11" s="103">
        <f t="shared" si="0"/>
        <v>1078452</v>
      </c>
      <c r="H11" s="103">
        <f t="shared" si="0"/>
        <v>73368</v>
      </c>
      <c r="I11" s="103">
        <f t="shared" si="0"/>
        <v>7434</v>
      </c>
      <c r="J11" s="103">
        <f t="shared" si="0"/>
        <v>19935113</v>
      </c>
      <c r="K11" s="103">
        <f t="shared" si="0"/>
        <v>1523567</v>
      </c>
      <c r="L11" s="103">
        <f t="shared" si="0"/>
        <v>21458680</v>
      </c>
      <c r="M11" s="103">
        <f t="shared" si="0"/>
        <v>23700</v>
      </c>
      <c r="N11" s="103">
        <f t="shared" si="0"/>
        <v>1811</v>
      </c>
      <c r="O11" s="102">
        <f t="shared" si="0"/>
        <v>21484191</v>
      </c>
      <c r="Q11" s="104">
        <f t="shared" si="1"/>
        <v>11586859</v>
      </c>
      <c r="R11" s="103">
        <f t="shared" si="1"/>
        <v>9144680</v>
      </c>
      <c r="S11" s="103">
        <f t="shared" si="1"/>
        <v>1193234</v>
      </c>
      <c r="T11" s="103">
        <f t="shared" si="1"/>
        <v>73368</v>
      </c>
      <c r="U11" s="103">
        <f t="shared" si="1"/>
        <v>7434</v>
      </c>
      <c r="V11" s="103">
        <f t="shared" si="1"/>
        <v>22005575</v>
      </c>
      <c r="W11" s="103">
        <f t="shared" si="1"/>
        <v>1681804</v>
      </c>
      <c r="X11" s="103">
        <f t="shared" si="1"/>
        <v>23687379</v>
      </c>
      <c r="Y11" s="103">
        <f t="shared" si="1"/>
        <v>23700</v>
      </c>
      <c r="Z11" s="103">
        <f t="shared" si="1"/>
        <v>1811</v>
      </c>
      <c r="AA11" s="102">
        <f t="shared" si="1"/>
        <v>23712890</v>
      </c>
    </row>
    <row r="12" spans="1:27" s="157" customFormat="1">
      <c r="A12" s="159">
        <f t="shared" si="2"/>
        <v>2024</v>
      </c>
      <c r="B12" s="159"/>
      <c r="C12" s="158"/>
      <c r="E12" s="104">
        <f t="shared" si="0"/>
        <v>10737049</v>
      </c>
      <c r="F12" s="103">
        <f t="shared" si="0"/>
        <v>8142038</v>
      </c>
      <c r="G12" s="103">
        <f t="shared" si="0"/>
        <v>1037745</v>
      </c>
      <c r="H12" s="103">
        <f t="shared" si="0"/>
        <v>73902</v>
      </c>
      <c r="I12" s="103">
        <f t="shared" si="0"/>
        <v>7468</v>
      </c>
      <c r="J12" s="103">
        <f t="shared" si="0"/>
        <v>19998202</v>
      </c>
      <c r="K12" s="103">
        <f t="shared" si="0"/>
        <v>1528389</v>
      </c>
      <c r="L12" s="103">
        <f t="shared" si="0"/>
        <v>21526591</v>
      </c>
      <c r="M12" s="103">
        <f t="shared" si="0"/>
        <v>23784</v>
      </c>
      <c r="N12" s="103">
        <f t="shared" si="0"/>
        <v>1817</v>
      </c>
      <c r="O12" s="102">
        <f t="shared" si="0"/>
        <v>21552192</v>
      </c>
      <c r="Q12" s="104">
        <f t="shared" si="1"/>
        <v>11816259</v>
      </c>
      <c r="R12" s="103">
        <f t="shared" si="1"/>
        <v>9300511</v>
      </c>
      <c r="S12" s="103">
        <f t="shared" si="1"/>
        <v>1180372</v>
      </c>
      <c r="T12" s="103">
        <f t="shared" si="1"/>
        <v>73902</v>
      </c>
      <c r="U12" s="103">
        <f t="shared" si="1"/>
        <v>7468</v>
      </c>
      <c r="V12" s="103">
        <f t="shared" si="1"/>
        <v>22378512</v>
      </c>
      <c r="W12" s="103">
        <f t="shared" si="1"/>
        <v>1710308</v>
      </c>
      <c r="X12" s="103">
        <f t="shared" si="1"/>
        <v>24088820</v>
      </c>
      <c r="Y12" s="103">
        <f t="shared" si="1"/>
        <v>23784</v>
      </c>
      <c r="Z12" s="103">
        <f t="shared" si="1"/>
        <v>1817</v>
      </c>
      <c r="AA12" s="102">
        <f t="shared" si="1"/>
        <v>24114421</v>
      </c>
    </row>
    <row r="13" spans="1:27" s="157" customFormat="1">
      <c r="A13" s="159">
        <f t="shared" si="2"/>
        <v>2025</v>
      </c>
      <c r="B13" s="159"/>
      <c r="C13" s="158"/>
      <c r="E13" s="104">
        <f t="shared" si="0"/>
        <v>10761228</v>
      </c>
      <c r="F13" s="103">
        <f t="shared" si="0"/>
        <v>8152038</v>
      </c>
      <c r="G13" s="103">
        <f t="shared" si="0"/>
        <v>994151</v>
      </c>
      <c r="H13" s="103">
        <f t="shared" si="0"/>
        <v>74099</v>
      </c>
      <c r="I13" s="103">
        <f t="shared" si="0"/>
        <v>7442</v>
      </c>
      <c r="J13" s="103">
        <f t="shared" si="0"/>
        <v>19988958</v>
      </c>
      <c r="K13" s="103">
        <f t="shared" si="0"/>
        <v>1527681</v>
      </c>
      <c r="L13" s="103">
        <f t="shared" si="0"/>
        <v>21516639</v>
      </c>
      <c r="M13" s="103">
        <f t="shared" si="0"/>
        <v>23700</v>
      </c>
      <c r="N13" s="103">
        <f t="shared" si="0"/>
        <v>1811</v>
      </c>
      <c r="O13" s="102">
        <f t="shared" si="0"/>
        <v>21542150</v>
      </c>
      <c r="Q13" s="104">
        <f t="shared" si="1"/>
        <v>11976965</v>
      </c>
      <c r="R13" s="103">
        <f t="shared" si="1"/>
        <v>9439245</v>
      </c>
      <c r="S13" s="103">
        <f t="shared" si="1"/>
        <v>1162588</v>
      </c>
      <c r="T13" s="103">
        <f t="shared" si="1"/>
        <v>74099</v>
      </c>
      <c r="U13" s="103">
        <f t="shared" si="1"/>
        <v>7442</v>
      </c>
      <c r="V13" s="103">
        <f t="shared" si="1"/>
        <v>22660339</v>
      </c>
      <c r="W13" s="103">
        <f t="shared" si="1"/>
        <v>1731844</v>
      </c>
      <c r="X13" s="103">
        <f t="shared" si="1"/>
        <v>24392183</v>
      </c>
      <c r="Y13" s="103">
        <f t="shared" si="1"/>
        <v>23700</v>
      </c>
      <c r="Z13" s="103">
        <f t="shared" si="1"/>
        <v>1811</v>
      </c>
      <c r="AA13" s="102">
        <f t="shared" si="1"/>
        <v>24417694</v>
      </c>
    </row>
    <row r="14" spans="1:27" s="157" customFormat="1">
      <c r="A14" s="159">
        <f t="shared" si="2"/>
        <v>2026</v>
      </c>
      <c r="B14" s="159"/>
      <c r="C14" s="158"/>
      <c r="E14" s="104">
        <f t="shared" si="0"/>
        <v>10813881</v>
      </c>
      <c r="F14" s="103">
        <f t="shared" si="0"/>
        <v>8111040</v>
      </c>
      <c r="G14" s="103">
        <f t="shared" si="0"/>
        <v>952497</v>
      </c>
      <c r="H14" s="103">
        <f t="shared" si="0"/>
        <v>74738</v>
      </c>
      <c r="I14" s="103">
        <f t="shared" si="0"/>
        <v>7444</v>
      </c>
      <c r="J14" s="103">
        <f t="shared" si="0"/>
        <v>19959600</v>
      </c>
      <c r="K14" s="103">
        <f t="shared" si="0"/>
        <v>1525436</v>
      </c>
      <c r="L14" s="103">
        <f t="shared" si="0"/>
        <v>21485036</v>
      </c>
      <c r="M14" s="103">
        <f t="shared" si="0"/>
        <v>23700</v>
      </c>
      <c r="N14" s="103">
        <f t="shared" si="0"/>
        <v>1811</v>
      </c>
      <c r="O14" s="102">
        <f t="shared" si="0"/>
        <v>21510547</v>
      </c>
      <c r="Q14" s="104">
        <f t="shared" si="1"/>
        <v>12160099</v>
      </c>
      <c r="R14" s="103">
        <f t="shared" si="1"/>
        <v>9514602</v>
      </c>
      <c r="S14" s="103">
        <f t="shared" si="1"/>
        <v>1145419</v>
      </c>
      <c r="T14" s="103">
        <f t="shared" si="1"/>
        <v>74738</v>
      </c>
      <c r="U14" s="103">
        <f t="shared" si="1"/>
        <v>7444</v>
      </c>
      <c r="V14" s="103">
        <f t="shared" si="1"/>
        <v>22902302</v>
      </c>
      <c r="W14" s="103">
        <f t="shared" si="1"/>
        <v>1750337</v>
      </c>
      <c r="X14" s="103">
        <f t="shared" si="1"/>
        <v>24652639</v>
      </c>
      <c r="Y14" s="103">
        <f t="shared" si="1"/>
        <v>23700</v>
      </c>
      <c r="Z14" s="103">
        <f t="shared" si="1"/>
        <v>1811</v>
      </c>
      <c r="AA14" s="102">
        <f t="shared" si="1"/>
        <v>24678150</v>
      </c>
    </row>
    <row r="15" spans="1:27" s="157" customFormat="1">
      <c r="A15" s="159">
        <f t="shared" si="2"/>
        <v>2027</v>
      </c>
      <c r="B15" s="159"/>
      <c r="C15" s="158"/>
      <c r="E15" s="104">
        <f t="shared" si="0"/>
        <v>10868557</v>
      </c>
      <c r="F15" s="103">
        <f t="shared" si="0"/>
        <v>8109994</v>
      </c>
      <c r="G15" s="103">
        <f t="shared" si="0"/>
        <v>912312</v>
      </c>
      <c r="H15" s="103">
        <f t="shared" si="0"/>
        <v>75595</v>
      </c>
      <c r="I15" s="103">
        <f t="shared" si="0"/>
        <v>7444</v>
      </c>
      <c r="J15" s="103">
        <f t="shared" si="0"/>
        <v>19973902</v>
      </c>
      <c r="K15" s="103">
        <f t="shared" si="0"/>
        <v>1526532</v>
      </c>
      <c r="L15" s="103">
        <f t="shared" si="0"/>
        <v>21500434</v>
      </c>
      <c r="M15" s="103">
        <f t="shared" si="0"/>
        <v>23700</v>
      </c>
      <c r="N15" s="103">
        <f t="shared" si="0"/>
        <v>1811</v>
      </c>
      <c r="O15" s="102">
        <f t="shared" si="0"/>
        <v>21525945</v>
      </c>
      <c r="Q15" s="104">
        <f t="shared" si="1"/>
        <v>12341711</v>
      </c>
      <c r="R15" s="103">
        <f t="shared" si="1"/>
        <v>9620573</v>
      </c>
      <c r="S15" s="103">
        <f t="shared" si="1"/>
        <v>1128435</v>
      </c>
      <c r="T15" s="103">
        <f t="shared" si="1"/>
        <v>75595</v>
      </c>
      <c r="U15" s="103">
        <f t="shared" si="1"/>
        <v>7444</v>
      </c>
      <c r="V15" s="103">
        <f t="shared" si="1"/>
        <v>23173758</v>
      </c>
      <c r="W15" s="103">
        <f t="shared" si="1"/>
        <v>1771084</v>
      </c>
      <c r="X15" s="103">
        <f t="shared" si="1"/>
        <v>24944842</v>
      </c>
      <c r="Y15" s="103">
        <f t="shared" si="1"/>
        <v>23700</v>
      </c>
      <c r="Z15" s="103">
        <f t="shared" si="1"/>
        <v>1811</v>
      </c>
      <c r="AA15" s="102">
        <f t="shared" si="1"/>
        <v>24970353</v>
      </c>
    </row>
    <row r="16" spans="1:27" s="157" customFormat="1">
      <c r="A16" s="159">
        <f t="shared" si="2"/>
        <v>2028</v>
      </c>
      <c r="B16" s="159"/>
      <c r="C16" s="158"/>
      <c r="E16" s="104">
        <f t="shared" si="0"/>
        <v>10979063</v>
      </c>
      <c r="F16" s="103">
        <f t="shared" si="0"/>
        <v>8164570</v>
      </c>
      <c r="G16" s="103">
        <f t="shared" si="0"/>
        <v>881608</v>
      </c>
      <c r="H16" s="103">
        <f t="shared" si="0"/>
        <v>76249</v>
      </c>
      <c r="I16" s="103">
        <f t="shared" si="0"/>
        <v>7479</v>
      </c>
      <c r="J16" s="103">
        <f t="shared" si="0"/>
        <v>20108969</v>
      </c>
      <c r="K16" s="103">
        <f t="shared" si="0"/>
        <v>1536855</v>
      </c>
      <c r="L16" s="103">
        <f t="shared" si="0"/>
        <v>21645824</v>
      </c>
      <c r="M16" s="103">
        <f t="shared" si="0"/>
        <v>23784</v>
      </c>
      <c r="N16" s="103">
        <f t="shared" si="0"/>
        <v>1817</v>
      </c>
      <c r="O16" s="102">
        <f t="shared" si="0"/>
        <v>21671425</v>
      </c>
      <c r="Q16" s="104">
        <f t="shared" si="1"/>
        <v>12567308</v>
      </c>
      <c r="R16" s="103">
        <f t="shared" si="1"/>
        <v>9764495</v>
      </c>
      <c r="S16" s="103">
        <f t="shared" si="1"/>
        <v>1117066</v>
      </c>
      <c r="T16" s="103">
        <f t="shared" si="1"/>
        <v>76249</v>
      </c>
      <c r="U16" s="103">
        <f t="shared" si="1"/>
        <v>7479</v>
      </c>
      <c r="V16" s="103">
        <f t="shared" si="1"/>
        <v>23532597</v>
      </c>
      <c r="W16" s="103">
        <f t="shared" si="1"/>
        <v>1798510</v>
      </c>
      <c r="X16" s="103">
        <f t="shared" si="1"/>
        <v>25331107</v>
      </c>
      <c r="Y16" s="103">
        <f t="shared" si="1"/>
        <v>23784</v>
      </c>
      <c r="Z16" s="103">
        <f t="shared" si="1"/>
        <v>1817</v>
      </c>
      <c r="AA16" s="102">
        <f t="shared" si="1"/>
        <v>25356708</v>
      </c>
    </row>
    <row r="17" spans="1:27" s="157" customFormat="1">
      <c r="A17" s="159">
        <f t="shared" si="2"/>
        <v>2029</v>
      </c>
      <c r="B17" s="159"/>
      <c r="C17" s="158"/>
      <c r="E17" s="104">
        <f t="shared" ref="E17:O28" si="3">SUMIF($A$30:$A$298,$A17,E$30:E$298)</f>
        <v>11035698</v>
      </c>
      <c r="F17" s="103">
        <f t="shared" si="3"/>
        <v>8218145</v>
      </c>
      <c r="G17" s="103">
        <f t="shared" si="3"/>
        <v>852029</v>
      </c>
      <c r="H17" s="103">
        <f t="shared" si="3"/>
        <v>75319</v>
      </c>
      <c r="I17" s="103">
        <f t="shared" si="3"/>
        <v>7456</v>
      </c>
      <c r="J17" s="103">
        <f t="shared" si="3"/>
        <v>20188647</v>
      </c>
      <c r="K17" s="103">
        <f t="shared" si="3"/>
        <v>1542942</v>
      </c>
      <c r="L17" s="103">
        <f t="shared" si="3"/>
        <v>21731589</v>
      </c>
      <c r="M17" s="103">
        <f t="shared" si="3"/>
        <v>24561</v>
      </c>
      <c r="N17" s="103">
        <f t="shared" si="3"/>
        <v>1878</v>
      </c>
      <c r="O17" s="102">
        <f t="shared" si="3"/>
        <v>21758028</v>
      </c>
      <c r="Q17" s="104">
        <f t="shared" ref="Q17:AA28" si="4">SUMIF($A$30:$A$298,$A17,Q$30:Q$298)</f>
        <v>12717487</v>
      </c>
      <c r="R17" s="103">
        <f t="shared" si="4"/>
        <v>9883888</v>
      </c>
      <c r="S17" s="103">
        <f t="shared" si="4"/>
        <v>1100635</v>
      </c>
      <c r="T17" s="103">
        <f t="shared" si="4"/>
        <v>75319</v>
      </c>
      <c r="U17" s="103">
        <f t="shared" si="4"/>
        <v>7456</v>
      </c>
      <c r="V17" s="103">
        <f t="shared" si="4"/>
        <v>23784785</v>
      </c>
      <c r="W17" s="103">
        <f t="shared" si="4"/>
        <v>1817782</v>
      </c>
      <c r="X17" s="103">
        <f t="shared" si="4"/>
        <v>25602567</v>
      </c>
      <c r="Y17" s="103">
        <f t="shared" si="4"/>
        <v>24561</v>
      </c>
      <c r="Z17" s="103">
        <f t="shared" si="4"/>
        <v>1878</v>
      </c>
      <c r="AA17" s="102">
        <f t="shared" si="4"/>
        <v>25629006</v>
      </c>
    </row>
    <row r="18" spans="1:27" s="157" customFormat="1">
      <c r="A18" s="159">
        <f t="shared" si="2"/>
        <v>2030</v>
      </c>
      <c r="B18" s="159"/>
      <c r="C18" s="158"/>
      <c r="E18" s="104">
        <f t="shared" si="3"/>
        <v>11174847</v>
      </c>
      <c r="F18" s="103">
        <f t="shared" si="3"/>
        <v>8350697</v>
      </c>
      <c r="G18" s="103">
        <f t="shared" si="3"/>
        <v>833217</v>
      </c>
      <c r="H18" s="103">
        <f t="shared" si="3"/>
        <v>73771</v>
      </c>
      <c r="I18" s="103">
        <f t="shared" si="3"/>
        <v>7467</v>
      </c>
      <c r="J18" s="103">
        <f t="shared" si="3"/>
        <v>20439999</v>
      </c>
      <c r="K18" s="103">
        <f t="shared" si="3"/>
        <v>1562153</v>
      </c>
      <c r="L18" s="103">
        <f t="shared" si="3"/>
        <v>22002152</v>
      </c>
      <c r="M18" s="103">
        <f t="shared" si="3"/>
        <v>24561</v>
      </c>
      <c r="N18" s="103">
        <f t="shared" si="3"/>
        <v>1878</v>
      </c>
      <c r="O18" s="102">
        <f t="shared" si="3"/>
        <v>22028591</v>
      </c>
      <c r="Q18" s="104">
        <f t="shared" si="4"/>
        <v>12934279</v>
      </c>
      <c r="R18" s="103">
        <f t="shared" si="4"/>
        <v>10064558</v>
      </c>
      <c r="S18" s="103">
        <f t="shared" si="4"/>
        <v>1091594</v>
      </c>
      <c r="T18" s="103">
        <f t="shared" si="4"/>
        <v>73771</v>
      </c>
      <c r="U18" s="103">
        <f t="shared" si="4"/>
        <v>7467</v>
      </c>
      <c r="V18" s="103">
        <f t="shared" si="4"/>
        <v>24171669</v>
      </c>
      <c r="W18" s="103">
        <f t="shared" si="4"/>
        <v>1847352</v>
      </c>
      <c r="X18" s="103">
        <f t="shared" si="4"/>
        <v>26019021</v>
      </c>
      <c r="Y18" s="103">
        <f t="shared" si="4"/>
        <v>24561</v>
      </c>
      <c r="Z18" s="103">
        <f t="shared" si="4"/>
        <v>1878</v>
      </c>
      <c r="AA18" s="102">
        <f t="shared" si="4"/>
        <v>26045460</v>
      </c>
    </row>
    <row r="19" spans="1:27" s="157" customFormat="1">
      <c r="A19" s="159">
        <f t="shared" si="2"/>
        <v>2031</v>
      </c>
      <c r="B19" s="159"/>
      <c r="C19" s="158"/>
      <c r="E19" s="104">
        <f t="shared" si="3"/>
        <v>11317026</v>
      </c>
      <c r="F19" s="103">
        <f t="shared" si="3"/>
        <v>8444611</v>
      </c>
      <c r="G19" s="103">
        <f t="shared" si="3"/>
        <v>815670</v>
      </c>
      <c r="H19" s="103">
        <f t="shared" si="3"/>
        <v>71772</v>
      </c>
      <c r="I19" s="103">
        <f t="shared" si="3"/>
        <v>7480</v>
      </c>
      <c r="J19" s="103">
        <f t="shared" si="3"/>
        <v>20656559</v>
      </c>
      <c r="K19" s="103">
        <f t="shared" si="3"/>
        <v>1578704</v>
      </c>
      <c r="L19" s="103">
        <f t="shared" si="3"/>
        <v>22235263</v>
      </c>
      <c r="M19" s="103">
        <f t="shared" si="3"/>
        <v>24561</v>
      </c>
      <c r="N19" s="103">
        <f t="shared" si="3"/>
        <v>1878</v>
      </c>
      <c r="O19" s="102">
        <f t="shared" si="3"/>
        <v>22261702</v>
      </c>
      <c r="Q19" s="104">
        <f t="shared" si="4"/>
        <v>13151714</v>
      </c>
      <c r="R19" s="103">
        <f t="shared" si="4"/>
        <v>10204046</v>
      </c>
      <c r="S19" s="103">
        <f t="shared" si="4"/>
        <v>1082760</v>
      </c>
      <c r="T19" s="103">
        <f t="shared" si="4"/>
        <v>71772</v>
      </c>
      <c r="U19" s="103">
        <f t="shared" si="4"/>
        <v>7480</v>
      </c>
      <c r="V19" s="103">
        <f t="shared" si="4"/>
        <v>24517772</v>
      </c>
      <c r="W19" s="103">
        <f t="shared" si="4"/>
        <v>1873800</v>
      </c>
      <c r="X19" s="103">
        <f t="shared" si="4"/>
        <v>26391572</v>
      </c>
      <c r="Y19" s="103">
        <f t="shared" si="4"/>
        <v>24561</v>
      </c>
      <c r="Z19" s="103">
        <f t="shared" si="4"/>
        <v>1878</v>
      </c>
      <c r="AA19" s="102">
        <f t="shared" si="4"/>
        <v>26418011</v>
      </c>
    </row>
    <row r="20" spans="1:27" s="157" customFormat="1">
      <c r="A20" s="159">
        <f t="shared" si="2"/>
        <v>2032</v>
      </c>
      <c r="B20" s="159"/>
      <c r="C20" s="158"/>
      <c r="E20" s="104">
        <f t="shared" si="3"/>
        <v>11514191</v>
      </c>
      <c r="F20" s="103">
        <f t="shared" si="3"/>
        <v>8603539</v>
      </c>
      <c r="G20" s="103">
        <f t="shared" si="3"/>
        <v>803545</v>
      </c>
      <c r="H20" s="103">
        <f t="shared" si="3"/>
        <v>69647</v>
      </c>
      <c r="I20" s="103">
        <f t="shared" si="3"/>
        <v>7525</v>
      </c>
      <c r="J20" s="103">
        <f t="shared" si="3"/>
        <v>20998447</v>
      </c>
      <c r="K20" s="103">
        <f t="shared" si="3"/>
        <v>1604833</v>
      </c>
      <c r="L20" s="103">
        <f t="shared" si="3"/>
        <v>22603280</v>
      </c>
      <c r="M20" s="103">
        <f t="shared" si="3"/>
        <v>24648</v>
      </c>
      <c r="N20" s="103">
        <f t="shared" si="3"/>
        <v>1885</v>
      </c>
      <c r="O20" s="102">
        <f t="shared" si="3"/>
        <v>22629813</v>
      </c>
      <c r="Q20" s="104">
        <f t="shared" si="4"/>
        <v>13422958</v>
      </c>
      <c r="R20" s="103">
        <f t="shared" si="4"/>
        <v>10408313</v>
      </c>
      <c r="S20" s="103">
        <f t="shared" si="4"/>
        <v>1078384</v>
      </c>
      <c r="T20" s="103">
        <f t="shared" si="4"/>
        <v>69647</v>
      </c>
      <c r="U20" s="103">
        <f t="shared" si="4"/>
        <v>7525</v>
      </c>
      <c r="V20" s="103">
        <f t="shared" si="4"/>
        <v>24986827</v>
      </c>
      <c r="W20" s="103">
        <f t="shared" si="4"/>
        <v>1909650</v>
      </c>
      <c r="X20" s="103">
        <f t="shared" si="4"/>
        <v>26896477</v>
      </c>
      <c r="Y20" s="103">
        <f t="shared" si="4"/>
        <v>24648</v>
      </c>
      <c r="Z20" s="103">
        <f t="shared" si="4"/>
        <v>1885</v>
      </c>
      <c r="AA20" s="102">
        <f t="shared" si="4"/>
        <v>26923010</v>
      </c>
    </row>
    <row r="21" spans="1:27" s="157" customFormat="1">
      <c r="A21" s="159">
        <f t="shared" si="2"/>
        <v>2033</v>
      </c>
      <c r="B21" s="159"/>
      <c r="C21" s="158"/>
      <c r="E21" s="104">
        <f t="shared" si="3"/>
        <v>11622461</v>
      </c>
      <c r="F21" s="103">
        <f t="shared" si="3"/>
        <v>8678905</v>
      </c>
      <c r="G21" s="103">
        <f t="shared" si="3"/>
        <v>786853</v>
      </c>
      <c r="H21" s="103">
        <f t="shared" si="3"/>
        <v>67267</v>
      </c>
      <c r="I21" s="103">
        <f t="shared" si="3"/>
        <v>7509</v>
      </c>
      <c r="J21" s="103">
        <f t="shared" si="3"/>
        <v>21162995</v>
      </c>
      <c r="K21" s="103">
        <f t="shared" si="3"/>
        <v>1617409</v>
      </c>
      <c r="L21" s="103">
        <f t="shared" si="3"/>
        <v>22780404</v>
      </c>
      <c r="M21" s="103">
        <f t="shared" si="3"/>
        <v>24561</v>
      </c>
      <c r="N21" s="103">
        <f t="shared" si="3"/>
        <v>1878</v>
      </c>
      <c r="O21" s="102">
        <f t="shared" si="3"/>
        <v>22806843</v>
      </c>
      <c r="Q21" s="104">
        <f t="shared" si="4"/>
        <v>13603887</v>
      </c>
      <c r="R21" s="103">
        <f t="shared" si="4"/>
        <v>10532730</v>
      </c>
      <c r="S21" s="103">
        <f t="shared" si="4"/>
        <v>1068943</v>
      </c>
      <c r="T21" s="103">
        <f t="shared" si="4"/>
        <v>67267</v>
      </c>
      <c r="U21" s="103">
        <f t="shared" si="4"/>
        <v>7509</v>
      </c>
      <c r="V21" s="103">
        <f t="shared" si="4"/>
        <v>25280336</v>
      </c>
      <c r="W21" s="103">
        <f t="shared" si="4"/>
        <v>1932082</v>
      </c>
      <c r="X21" s="103">
        <f t="shared" si="4"/>
        <v>27212418</v>
      </c>
      <c r="Y21" s="103">
        <f t="shared" si="4"/>
        <v>24561</v>
      </c>
      <c r="Z21" s="103">
        <f t="shared" si="4"/>
        <v>1878</v>
      </c>
      <c r="AA21" s="102">
        <f t="shared" si="4"/>
        <v>27238857</v>
      </c>
    </row>
    <row r="22" spans="1:27" s="157" customFormat="1">
      <c r="A22" s="159">
        <f t="shared" si="2"/>
        <v>2034</v>
      </c>
      <c r="B22" s="159"/>
      <c r="C22" s="158"/>
      <c r="E22" s="104">
        <f t="shared" si="3"/>
        <v>11780819</v>
      </c>
      <c r="F22" s="103">
        <f t="shared" si="3"/>
        <v>8794802</v>
      </c>
      <c r="G22" s="103">
        <f t="shared" si="3"/>
        <v>774599</v>
      </c>
      <c r="H22" s="103">
        <f t="shared" si="3"/>
        <v>65526</v>
      </c>
      <c r="I22" s="103">
        <f t="shared" si="3"/>
        <v>7520</v>
      </c>
      <c r="J22" s="103">
        <f t="shared" si="3"/>
        <v>21423266</v>
      </c>
      <c r="K22" s="103">
        <f t="shared" si="3"/>
        <v>1637299</v>
      </c>
      <c r="L22" s="103">
        <f t="shared" si="3"/>
        <v>23060565</v>
      </c>
      <c r="M22" s="103">
        <f t="shared" si="3"/>
        <v>24561</v>
      </c>
      <c r="N22" s="103">
        <f t="shared" si="3"/>
        <v>1878</v>
      </c>
      <c r="O22" s="102">
        <f t="shared" si="3"/>
        <v>23087004</v>
      </c>
      <c r="Q22" s="104">
        <f t="shared" si="4"/>
        <v>13827545</v>
      </c>
      <c r="R22" s="103">
        <f t="shared" si="4"/>
        <v>10689855</v>
      </c>
      <c r="S22" s="103">
        <f t="shared" si="4"/>
        <v>1062658</v>
      </c>
      <c r="T22" s="103">
        <f t="shared" si="4"/>
        <v>65526</v>
      </c>
      <c r="U22" s="103">
        <f t="shared" si="4"/>
        <v>7520</v>
      </c>
      <c r="V22" s="103">
        <f t="shared" si="4"/>
        <v>25653104</v>
      </c>
      <c r="W22" s="103">
        <f t="shared" si="4"/>
        <v>1960570</v>
      </c>
      <c r="X22" s="103">
        <f t="shared" si="4"/>
        <v>27613674</v>
      </c>
      <c r="Y22" s="103">
        <f t="shared" si="4"/>
        <v>24561</v>
      </c>
      <c r="Z22" s="103">
        <f t="shared" si="4"/>
        <v>1878</v>
      </c>
      <c r="AA22" s="102">
        <f t="shared" si="4"/>
        <v>27640113</v>
      </c>
    </row>
    <row r="23" spans="1:27" s="157" customFormat="1">
      <c r="A23" s="159">
        <f t="shared" si="2"/>
        <v>2035</v>
      </c>
      <c r="B23" s="159"/>
      <c r="C23" s="158"/>
      <c r="E23" s="104">
        <f t="shared" si="3"/>
        <v>11945526</v>
      </c>
      <c r="F23" s="103">
        <f t="shared" si="3"/>
        <v>8928841</v>
      </c>
      <c r="G23" s="103">
        <f t="shared" si="3"/>
        <v>763978</v>
      </c>
      <c r="H23" s="103">
        <f t="shared" si="3"/>
        <v>64178</v>
      </c>
      <c r="I23" s="103">
        <f t="shared" si="3"/>
        <v>7526</v>
      </c>
      <c r="J23" s="103">
        <f t="shared" si="3"/>
        <v>21710049</v>
      </c>
      <c r="K23" s="103">
        <f t="shared" si="3"/>
        <v>1659218</v>
      </c>
      <c r="L23" s="103">
        <f t="shared" si="3"/>
        <v>23369267</v>
      </c>
      <c r="M23" s="103">
        <f t="shared" si="3"/>
        <v>24561</v>
      </c>
      <c r="N23" s="103">
        <f t="shared" si="3"/>
        <v>1878</v>
      </c>
      <c r="O23" s="102">
        <f t="shared" si="3"/>
        <v>23395706</v>
      </c>
      <c r="Q23" s="104">
        <f t="shared" si="4"/>
        <v>14051562</v>
      </c>
      <c r="R23" s="103">
        <f t="shared" si="4"/>
        <v>10858055</v>
      </c>
      <c r="S23" s="103">
        <f t="shared" si="4"/>
        <v>1056235</v>
      </c>
      <c r="T23" s="103">
        <f t="shared" si="4"/>
        <v>64178</v>
      </c>
      <c r="U23" s="103">
        <f t="shared" si="4"/>
        <v>7526</v>
      </c>
      <c r="V23" s="103">
        <f t="shared" si="4"/>
        <v>26037556</v>
      </c>
      <c r="W23" s="103">
        <f t="shared" si="4"/>
        <v>1989953</v>
      </c>
      <c r="X23" s="103">
        <f t="shared" si="4"/>
        <v>28027509</v>
      </c>
      <c r="Y23" s="103">
        <f t="shared" si="4"/>
        <v>24561</v>
      </c>
      <c r="Z23" s="103">
        <f t="shared" si="4"/>
        <v>1878</v>
      </c>
      <c r="AA23" s="102">
        <f t="shared" si="4"/>
        <v>28053948</v>
      </c>
    </row>
    <row r="24" spans="1:27" s="157" customFormat="1">
      <c r="A24" s="159">
        <f t="shared" si="2"/>
        <v>2036</v>
      </c>
      <c r="B24" s="159"/>
      <c r="C24" s="158"/>
      <c r="E24" s="104">
        <f t="shared" si="3"/>
        <v>12154925</v>
      </c>
      <c r="F24" s="103">
        <f t="shared" si="3"/>
        <v>9087208</v>
      </c>
      <c r="G24" s="103">
        <f t="shared" si="3"/>
        <v>757163</v>
      </c>
      <c r="H24" s="103">
        <f t="shared" si="3"/>
        <v>63320</v>
      </c>
      <c r="I24" s="103">
        <f t="shared" si="3"/>
        <v>7566</v>
      </c>
      <c r="J24" s="103">
        <f t="shared" si="3"/>
        <v>22070182</v>
      </c>
      <c r="K24" s="103">
        <f t="shared" si="3"/>
        <v>1686743</v>
      </c>
      <c r="L24" s="103">
        <f t="shared" si="3"/>
        <v>23756925</v>
      </c>
      <c r="M24" s="103">
        <f t="shared" si="3"/>
        <v>24561</v>
      </c>
      <c r="N24" s="103">
        <f t="shared" si="3"/>
        <v>1878</v>
      </c>
      <c r="O24" s="102">
        <f t="shared" si="3"/>
        <v>23783364</v>
      </c>
      <c r="Q24" s="104">
        <f t="shared" si="4"/>
        <v>14317113</v>
      </c>
      <c r="R24" s="103">
        <f t="shared" si="4"/>
        <v>11049049</v>
      </c>
      <c r="S24" s="103">
        <f t="shared" si="4"/>
        <v>1052608</v>
      </c>
      <c r="T24" s="103">
        <f t="shared" si="4"/>
        <v>63320</v>
      </c>
      <c r="U24" s="103">
        <f t="shared" si="4"/>
        <v>7566</v>
      </c>
      <c r="V24" s="103">
        <f t="shared" si="4"/>
        <v>26489656</v>
      </c>
      <c r="W24" s="103">
        <f t="shared" si="4"/>
        <v>2024506</v>
      </c>
      <c r="X24" s="103">
        <f t="shared" si="4"/>
        <v>28514162</v>
      </c>
      <c r="Y24" s="103">
        <f t="shared" si="4"/>
        <v>24561</v>
      </c>
      <c r="Z24" s="103">
        <f t="shared" si="4"/>
        <v>1878</v>
      </c>
      <c r="AA24" s="102">
        <f t="shared" si="4"/>
        <v>28540601</v>
      </c>
    </row>
    <row r="25" spans="1:27" s="157" customFormat="1">
      <c r="A25" s="159">
        <f t="shared" si="2"/>
        <v>2037</v>
      </c>
      <c r="B25" s="159"/>
      <c r="C25" s="158"/>
      <c r="E25" s="104">
        <f t="shared" si="3"/>
        <v>12262655</v>
      </c>
      <c r="F25" s="103">
        <f t="shared" si="3"/>
        <v>9172891</v>
      </c>
      <c r="G25" s="103">
        <f t="shared" si="3"/>
        <v>743711</v>
      </c>
      <c r="H25" s="103">
        <f t="shared" si="3"/>
        <v>62283</v>
      </c>
      <c r="I25" s="103">
        <f t="shared" si="3"/>
        <v>7539</v>
      </c>
      <c r="J25" s="103">
        <f t="shared" si="3"/>
        <v>22249079</v>
      </c>
      <c r="K25" s="103">
        <f t="shared" si="3"/>
        <v>1700414</v>
      </c>
      <c r="L25" s="103">
        <f t="shared" si="3"/>
        <v>23949493</v>
      </c>
      <c r="M25" s="103">
        <f t="shared" si="3"/>
        <v>24561</v>
      </c>
      <c r="N25" s="103">
        <f t="shared" si="3"/>
        <v>1878</v>
      </c>
      <c r="O25" s="102">
        <f t="shared" si="3"/>
        <v>23975932</v>
      </c>
      <c r="Q25" s="104">
        <f t="shared" si="4"/>
        <v>14481467</v>
      </c>
      <c r="R25" s="103">
        <f t="shared" si="4"/>
        <v>11172170</v>
      </c>
      <c r="S25" s="103">
        <f t="shared" si="4"/>
        <v>1041771</v>
      </c>
      <c r="T25" s="103">
        <f t="shared" si="4"/>
        <v>62283</v>
      </c>
      <c r="U25" s="103">
        <f t="shared" si="4"/>
        <v>7539</v>
      </c>
      <c r="V25" s="103">
        <f t="shared" si="4"/>
        <v>26765230</v>
      </c>
      <c r="W25" s="103">
        <f t="shared" si="4"/>
        <v>2045567</v>
      </c>
      <c r="X25" s="103">
        <f t="shared" si="4"/>
        <v>28810797</v>
      </c>
      <c r="Y25" s="103">
        <f t="shared" si="4"/>
        <v>24561</v>
      </c>
      <c r="Z25" s="103">
        <f t="shared" si="4"/>
        <v>1878</v>
      </c>
      <c r="AA25" s="102">
        <f t="shared" si="4"/>
        <v>28837236</v>
      </c>
    </row>
    <row r="26" spans="1:27" s="157" customFormat="1">
      <c r="A26" s="159">
        <f t="shared" si="2"/>
        <v>2038</v>
      </c>
      <c r="B26" s="159"/>
      <c r="C26" s="158"/>
      <c r="E26" s="104">
        <f t="shared" si="3"/>
        <v>12419651</v>
      </c>
      <c r="F26" s="103">
        <f t="shared" si="3"/>
        <v>9325612</v>
      </c>
      <c r="G26" s="103">
        <f t="shared" si="3"/>
        <v>733794</v>
      </c>
      <c r="H26" s="103">
        <f t="shared" si="3"/>
        <v>61379</v>
      </c>
      <c r="I26" s="103">
        <f t="shared" si="3"/>
        <v>7546</v>
      </c>
      <c r="J26" s="103">
        <f t="shared" si="3"/>
        <v>22547982</v>
      </c>
      <c r="K26" s="103">
        <f t="shared" si="3"/>
        <v>1723260</v>
      </c>
      <c r="L26" s="103">
        <f t="shared" si="3"/>
        <v>24271242</v>
      </c>
      <c r="M26" s="103">
        <f t="shared" si="3"/>
        <v>24561</v>
      </c>
      <c r="N26" s="103">
        <f t="shared" si="3"/>
        <v>1878</v>
      </c>
      <c r="O26" s="102">
        <f t="shared" si="3"/>
        <v>24297681</v>
      </c>
      <c r="Q26" s="104">
        <f t="shared" si="4"/>
        <v>14695116</v>
      </c>
      <c r="R26" s="103">
        <f t="shared" si="4"/>
        <v>11360176</v>
      </c>
      <c r="S26" s="103">
        <f t="shared" si="4"/>
        <v>1034537</v>
      </c>
      <c r="T26" s="103">
        <f t="shared" si="4"/>
        <v>61379</v>
      </c>
      <c r="U26" s="103">
        <f t="shared" si="4"/>
        <v>7546</v>
      </c>
      <c r="V26" s="103">
        <f t="shared" si="4"/>
        <v>27158754</v>
      </c>
      <c r="W26" s="103">
        <f t="shared" si="4"/>
        <v>2075643</v>
      </c>
      <c r="X26" s="103">
        <f t="shared" si="4"/>
        <v>29234397</v>
      </c>
      <c r="Y26" s="103">
        <f t="shared" si="4"/>
        <v>24561</v>
      </c>
      <c r="Z26" s="103">
        <f t="shared" si="4"/>
        <v>1878</v>
      </c>
      <c r="AA26" s="102">
        <f t="shared" si="4"/>
        <v>29260836</v>
      </c>
    </row>
    <row r="27" spans="1:27" s="157" customFormat="1">
      <c r="A27" s="159">
        <f t="shared" si="2"/>
        <v>2039</v>
      </c>
      <c r="B27" s="159"/>
      <c r="C27" s="158"/>
      <c r="E27" s="104">
        <f t="shared" si="3"/>
        <v>12569089</v>
      </c>
      <c r="F27" s="103">
        <f t="shared" si="3"/>
        <v>9465431</v>
      </c>
      <c r="G27" s="103">
        <f t="shared" si="3"/>
        <v>723600</v>
      </c>
      <c r="H27" s="103">
        <f t="shared" si="3"/>
        <v>60305</v>
      </c>
      <c r="I27" s="103">
        <f t="shared" si="3"/>
        <v>7552</v>
      </c>
      <c r="J27" s="103">
        <f t="shared" si="3"/>
        <v>22825977</v>
      </c>
      <c r="K27" s="103">
        <f t="shared" si="3"/>
        <v>1744505</v>
      </c>
      <c r="L27" s="103">
        <f t="shared" si="3"/>
        <v>24570482</v>
      </c>
      <c r="M27" s="103">
        <f t="shared" si="3"/>
        <v>24561</v>
      </c>
      <c r="N27" s="103">
        <f t="shared" si="3"/>
        <v>1878</v>
      </c>
      <c r="O27" s="102">
        <f t="shared" si="3"/>
        <v>24596921</v>
      </c>
      <c r="Q27" s="104">
        <f t="shared" si="4"/>
        <v>14904782</v>
      </c>
      <c r="R27" s="103">
        <f t="shared" si="4"/>
        <v>11537389</v>
      </c>
      <c r="S27" s="103">
        <f t="shared" si="4"/>
        <v>1027283</v>
      </c>
      <c r="T27" s="103">
        <f t="shared" si="4"/>
        <v>60305</v>
      </c>
      <c r="U27" s="103">
        <f t="shared" si="4"/>
        <v>7552</v>
      </c>
      <c r="V27" s="103">
        <f t="shared" si="4"/>
        <v>27537311</v>
      </c>
      <c r="W27" s="103">
        <f t="shared" si="4"/>
        <v>2104573</v>
      </c>
      <c r="X27" s="103">
        <f t="shared" si="4"/>
        <v>29641884</v>
      </c>
      <c r="Y27" s="103">
        <f t="shared" si="4"/>
        <v>24561</v>
      </c>
      <c r="Z27" s="103">
        <f t="shared" si="4"/>
        <v>1878</v>
      </c>
      <c r="AA27" s="102">
        <f t="shared" si="4"/>
        <v>29668323</v>
      </c>
    </row>
    <row r="28" spans="1:27" s="157" customFormat="1" ht="13.5" thickBot="1">
      <c r="A28" s="159">
        <f t="shared" si="2"/>
        <v>2040</v>
      </c>
      <c r="B28" s="159"/>
      <c r="C28" s="158"/>
      <c r="E28" s="101">
        <f t="shared" si="3"/>
        <v>12761728</v>
      </c>
      <c r="F28" s="100">
        <f t="shared" si="3"/>
        <v>9660493</v>
      </c>
      <c r="G28" s="100">
        <f t="shared" si="3"/>
        <v>718054</v>
      </c>
      <c r="H28" s="100">
        <f t="shared" si="3"/>
        <v>59352</v>
      </c>
      <c r="I28" s="100">
        <f t="shared" si="3"/>
        <v>7589</v>
      </c>
      <c r="J28" s="100">
        <f t="shared" si="3"/>
        <v>23207216</v>
      </c>
      <c r="K28" s="100">
        <f t="shared" si="3"/>
        <v>1773639</v>
      </c>
      <c r="L28" s="100">
        <f t="shared" si="3"/>
        <v>24980855</v>
      </c>
      <c r="M28" s="100">
        <f t="shared" si="3"/>
        <v>24561</v>
      </c>
      <c r="N28" s="100">
        <f t="shared" si="3"/>
        <v>1878</v>
      </c>
      <c r="O28" s="99">
        <f t="shared" si="3"/>
        <v>25007294</v>
      </c>
      <c r="Q28" s="101">
        <f t="shared" si="4"/>
        <v>15173845</v>
      </c>
      <c r="R28" s="100">
        <f t="shared" si="4"/>
        <v>11783997</v>
      </c>
      <c r="S28" s="100">
        <f t="shared" si="4"/>
        <v>1023908</v>
      </c>
      <c r="T28" s="100">
        <f t="shared" si="4"/>
        <v>59259</v>
      </c>
      <c r="U28" s="100">
        <f t="shared" si="4"/>
        <v>7589</v>
      </c>
      <c r="V28" s="100">
        <f t="shared" si="4"/>
        <v>28048598</v>
      </c>
      <c r="W28" s="100">
        <f t="shared" si="4"/>
        <v>2143650</v>
      </c>
      <c r="X28" s="100">
        <f t="shared" si="4"/>
        <v>30192248</v>
      </c>
      <c r="Y28" s="100">
        <f t="shared" si="4"/>
        <v>24561</v>
      </c>
      <c r="Z28" s="100">
        <f t="shared" si="4"/>
        <v>1878</v>
      </c>
      <c r="AA28" s="99">
        <f t="shared" si="4"/>
        <v>30218687</v>
      </c>
    </row>
    <row r="29" spans="1:27" s="157" customFormat="1" ht="3" customHeight="1" thickBot="1"/>
    <row r="30" spans="1:27" s="157" customFormat="1">
      <c r="A30" s="159">
        <v>2019</v>
      </c>
      <c r="B30" s="159">
        <v>1</v>
      </c>
      <c r="C30" s="158">
        <f t="shared" ref="C30:C41" si="5">DATE(A30,B30,1)</f>
        <v>43466</v>
      </c>
      <c r="E30" s="106">
        <v>1206095</v>
      </c>
      <c r="F30" s="105">
        <v>775619</v>
      </c>
      <c r="G30" s="105">
        <v>106266</v>
      </c>
      <c r="H30" s="105">
        <v>5992</v>
      </c>
      <c r="I30" s="105">
        <v>878</v>
      </c>
      <c r="J30" s="105">
        <f t="shared" ref="J30:J41" si="6">SUM(E30:I30)</f>
        <v>2094850</v>
      </c>
      <c r="K30" s="105">
        <f t="shared" ref="K30:K41" si="7">L30-J30</f>
        <v>160102</v>
      </c>
      <c r="L30" s="105">
        <f t="shared" ref="L30:L41" si="8">ROUND(J30/0.929, 0)</f>
        <v>2254952</v>
      </c>
      <c r="M30" s="105">
        <v>2180</v>
      </c>
      <c r="N30" s="105">
        <f t="shared" ref="N30:N41" si="9">ROUND(M30/0.929-M30, 0)</f>
        <v>167</v>
      </c>
      <c r="O30" s="107">
        <f t="shared" ref="O30:O41" si="10">SUM(L30:N30)</f>
        <v>2257299</v>
      </c>
      <c r="Q30" s="106">
        <v>1238604</v>
      </c>
      <c r="R30" s="105">
        <v>760817</v>
      </c>
      <c r="S30" s="105">
        <v>102783</v>
      </c>
      <c r="T30" s="105">
        <v>6255</v>
      </c>
      <c r="U30" s="105">
        <v>916</v>
      </c>
      <c r="V30" s="105">
        <f t="shared" ref="V30:V41" si="11">SUM(Q30:U30)</f>
        <v>2109375</v>
      </c>
      <c r="W30" s="105">
        <f t="shared" ref="W30:W41" si="12">X30-V30</f>
        <v>161212</v>
      </c>
      <c r="X30" s="105">
        <f t="shared" ref="X30:X41" si="13">ROUND(V30/0.929, 0)</f>
        <v>2270587</v>
      </c>
      <c r="Y30" s="105">
        <v>2180</v>
      </c>
      <c r="Z30" s="105">
        <f t="shared" ref="Z30:Z41" si="14">N30</f>
        <v>167</v>
      </c>
      <c r="AA30" s="235">
        <f t="shared" ref="AA30:AA41" si="15">SUM(X30:Z30)</f>
        <v>2272934</v>
      </c>
    </row>
    <row r="31" spans="1:27" s="157" customFormat="1">
      <c r="A31" s="159">
        <f t="shared" ref="A31:A41" si="16">IF(B31=1,A30+1,A30)</f>
        <v>2019</v>
      </c>
      <c r="B31" s="159">
        <f t="shared" ref="B31:B41" si="17">IF(B30=12,1,B30+1)</f>
        <v>2</v>
      </c>
      <c r="C31" s="158">
        <f t="shared" si="5"/>
        <v>43497</v>
      </c>
      <c r="E31" s="104">
        <v>1058429</v>
      </c>
      <c r="F31" s="103">
        <v>669604</v>
      </c>
      <c r="G31" s="103">
        <v>87050</v>
      </c>
      <c r="H31" s="103">
        <v>5791</v>
      </c>
      <c r="I31" s="103">
        <v>878</v>
      </c>
      <c r="J31" s="103">
        <f t="shared" si="6"/>
        <v>1821752</v>
      </c>
      <c r="K31" s="103">
        <f t="shared" si="7"/>
        <v>139230</v>
      </c>
      <c r="L31" s="103">
        <f t="shared" si="8"/>
        <v>1960982</v>
      </c>
      <c r="M31" s="103">
        <v>2294</v>
      </c>
      <c r="N31" s="103">
        <f t="shared" si="9"/>
        <v>175</v>
      </c>
      <c r="O31" s="102">
        <f t="shared" si="10"/>
        <v>1963451</v>
      </c>
      <c r="Q31" s="104">
        <v>1052361</v>
      </c>
      <c r="R31" s="103">
        <v>692685</v>
      </c>
      <c r="S31" s="103">
        <v>92186</v>
      </c>
      <c r="T31" s="103">
        <v>6045</v>
      </c>
      <c r="U31" s="103">
        <v>859</v>
      </c>
      <c r="V31" s="103">
        <f t="shared" si="11"/>
        <v>1844136</v>
      </c>
      <c r="W31" s="103">
        <f t="shared" si="12"/>
        <v>140940</v>
      </c>
      <c r="X31" s="103">
        <f t="shared" si="13"/>
        <v>1985076</v>
      </c>
      <c r="Y31" s="103">
        <v>2294</v>
      </c>
      <c r="Z31" s="103">
        <f t="shared" si="14"/>
        <v>175</v>
      </c>
      <c r="AA31" s="234">
        <f t="shared" si="15"/>
        <v>1987545</v>
      </c>
    </row>
    <row r="32" spans="1:27" s="157" customFormat="1">
      <c r="A32" s="159">
        <f t="shared" si="16"/>
        <v>2019</v>
      </c>
      <c r="B32" s="159">
        <f t="shared" si="17"/>
        <v>3</v>
      </c>
      <c r="C32" s="158">
        <f t="shared" si="5"/>
        <v>43525</v>
      </c>
      <c r="E32" s="104">
        <v>1050844</v>
      </c>
      <c r="F32" s="103">
        <v>753718</v>
      </c>
      <c r="G32" s="103">
        <v>104846</v>
      </c>
      <c r="H32" s="103">
        <v>6793</v>
      </c>
      <c r="I32" s="103">
        <v>855</v>
      </c>
      <c r="J32" s="103">
        <f t="shared" si="6"/>
        <v>1917056</v>
      </c>
      <c r="K32" s="103">
        <f t="shared" si="7"/>
        <v>146513</v>
      </c>
      <c r="L32" s="103">
        <f t="shared" si="8"/>
        <v>2063569</v>
      </c>
      <c r="M32" s="103">
        <v>2205</v>
      </c>
      <c r="N32" s="103">
        <f t="shared" si="9"/>
        <v>169</v>
      </c>
      <c r="O32" s="102">
        <f t="shared" si="10"/>
        <v>2065943</v>
      </c>
      <c r="Q32" s="104">
        <v>1053518</v>
      </c>
      <c r="R32" s="103">
        <v>755710</v>
      </c>
      <c r="S32" s="103">
        <v>105025</v>
      </c>
      <c r="T32" s="103">
        <v>6793</v>
      </c>
      <c r="U32" s="103">
        <v>855</v>
      </c>
      <c r="V32" s="103">
        <f t="shared" si="11"/>
        <v>1921901</v>
      </c>
      <c r="W32" s="103">
        <f t="shared" si="12"/>
        <v>146884</v>
      </c>
      <c r="X32" s="103">
        <f t="shared" si="13"/>
        <v>2068785</v>
      </c>
      <c r="Y32" s="103">
        <v>2205</v>
      </c>
      <c r="Z32" s="103">
        <f t="shared" si="14"/>
        <v>169</v>
      </c>
      <c r="AA32" s="234">
        <f t="shared" si="15"/>
        <v>2071159</v>
      </c>
    </row>
    <row r="33" spans="1:27" s="157" customFormat="1">
      <c r="A33" s="159">
        <f t="shared" si="16"/>
        <v>2019</v>
      </c>
      <c r="B33" s="159">
        <f t="shared" si="17"/>
        <v>4</v>
      </c>
      <c r="C33" s="158">
        <f t="shared" si="5"/>
        <v>43556</v>
      </c>
      <c r="E33" s="104">
        <v>866429</v>
      </c>
      <c r="F33" s="103">
        <v>692307</v>
      </c>
      <c r="G33" s="103">
        <v>97221</v>
      </c>
      <c r="H33" s="103">
        <v>6075</v>
      </c>
      <c r="I33" s="103">
        <v>634</v>
      </c>
      <c r="J33" s="103">
        <f t="shared" si="6"/>
        <v>1662666</v>
      </c>
      <c r="K33" s="103">
        <f t="shared" si="7"/>
        <v>127071</v>
      </c>
      <c r="L33" s="103">
        <f t="shared" si="8"/>
        <v>1789737</v>
      </c>
      <c r="M33" s="103">
        <v>2046</v>
      </c>
      <c r="N33" s="103">
        <f t="shared" si="9"/>
        <v>156</v>
      </c>
      <c r="O33" s="102">
        <f t="shared" si="10"/>
        <v>1791939</v>
      </c>
      <c r="Q33" s="104">
        <v>869648</v>
      </c>
      <c r="R33" s="103">
        <v>695041</v>
      </c>
      <c r="S33" s="103">
        <v>97456</v>
      </c>
      <c r="T33" s="103">
        <v>6075</v>
      </c>
      <c r="U33" s="103">
        <v>634</v>
      </c>
      <c r="V33" s="103">
        <f t="shared" si="11"/>
        <v>1668854</v>
      </c>
      <c r="W33" s="103">
        <f t="shared" si="12"/>
        <v>127544</v>
      </c>
      <c r="X33" s="103">
        <f t="shared" si="13"/>
        <v>1796398</v>
      </c>
      <c r="Y33" s="103">
        <v>2046</v>
      </c>
      <c r="Z33" s="103">
        <f t="shared" si="14"/>
        <v>156</v>
      </c>
      <c r="AA33" s="234">
        <f t="shared" si="15"/>
        <v>1798600</v>
      </c>
    </row>
    <row r="34" spans="1:27" s="157" customFormat="1">
      <c r="A34" s="159">
        <f t="shared" si="16"/>
        <v>2019</v>
      </c>
      <c r="B34" s="159">
        <f t="shared" si="17"/>
        <v>5</v>
      </c>
      <c r="C34" s="158">
        <f t="shared" si="5"/>
        <v>43586</v>
      </c>
      <c r="E34" s="104">
        <v>741451</v>
      </c>
      <c r="F34" s="103">
        <v>685587</v>
      </c>
      <c r="G34" s="103">
        <v>101132</v>
      </c>
      <c r="H34" s="103">
        <v>6253</v>
      </c>
      <c r="I34" s="103">
        <v>495</v>
      </c>
      <c r="J34" s="103">
        <f t="shared" si="6"/>
        <v>1534918</v>
      </c>
      <c r="K34" s="103">
        <f t="shared" si="7"/>
        <v>117308</v>
      </c>
      <c r="L34" s="103">
        <f t="shared" si="8"/>
        <v>1652226</v>
      </c>
      <c r="M34" s="103">
        <v>2037</v>
      </c>
      <c r="N34" s="103">
        <f t="shared" si="9"/>
        <v>156</v>
      </c>
      <c r="O34" s="102">
        <f t="shared" si="10"/>
        <v>1654419</v>
      </c>
      <c r="Q34" s="104">
        <v>745244</v>
      </c>
      <c r="R34" s="103">
        <v>689179</v>
      </c>
      <c r="S34" s="103">
        <v>101452</v>
      </c>
      <c r="T34" s="103">
        <v>6253</v>
      </c>
      <c r="U34" s="103">
        <v>495</v>
      </c>
      <c r="V34" s="103">
        <f t="shared" si="11"/>
        <v>1542623</v>
      </c>
      <c r="W34" s="103">
        <f t="shared" si="12"/>
        <v>117897</v>
      </c>
      <c r="X34" s="103">
        <f t="shared" si="13"/>
        <v>1660520</v>
      </c>
      <c r="Y34" s="103">
        <v>2037</v>
      </c>
      <c r="Z34" s="103">
        <f t="shared" si="14"/>
        <v>156</v>
      </c>
      <c r="AA34" s="234">
        <f t="shared" si="15"/>
        <v>1662713</v>
      </c>
    </row>
    <row r="35" spans="1:27" s="157" customFormat="1">
      <c r="A35" s="159">
        <f t="shared" si="16"/>
        <v>2019</v>
      </c>
      <c r="B35" s="159">
        <f t="shared" si="17"/>
        <v>6</v>
      </c>
      <c r="C35" s="158">
        <f t="shared" si="5"/>
        <v>43617</v>
      </c>
      <c r="E35" s="104">
        <v>685013</v>
      </c>
      <c r="F35" s="103">
        <v>682100</v>
      </c>
      <c r="G35" s="103">
        <v>99525</v>
      </c>
      <c r="H35" s="103">
        <v>6162</v>
      </c>
      <c r="I35" s="103">
        <v>368</v>
      </c>
      <c r="J35" s="103">
        <f t="shared" si="6"/>
        <v>1473168</v>
      </c>
      <c r="K35" s="103">
        <f t="shared" si="7"/>
        <v>112589</v>
      </c>
      <c r="L35" s="103">
        <f t="shared" si="8"/>
        <v>1585757</v>
      </c>
      <c r="M35" s="103">
        <v>1680</v>
      </c>
      <c r="N35" s="103">
        <f t="shared" si="9"/>
        <v>128</v>
      </c>
      <c r="O35" s="102">
        <f t="shared" si="10"/>
        <v>1587565</v>
      </c>
      <c r="Q35" s="104">
        <v>689531</v>
      </c>
      <c r="R35" s="103">
        <v>686563</v>
      </c>
      <c r="S35" s="103">
        <v>99924</v>
      </c>
      <c r="T35" s="103">
        <v>6162</v>
      </c>
      <c r="U35" s="103">
        <v>368</v>
      </c>
      <c r="V35" s="103">
        <f t="shared" si="11"/>
        <v>1482548</v>
      </c>
      <c r="W35" s="103">
        <f t="shared" si="12"/>
        <v>113306</v>
      </c>
      <c r="X35" s="103">
        <f t="shared" si="13"/>
        <v>1595854</v>
      </c>
      <c r="Y35" s="103">
        <v>1680</v>
      </c>
      <c r="Z35" s="103">
        <f t="shared" si="14"/>
        <v>128</v>
      </c>
      <c r="AA35" s="234">
        <f t="shared" si="15"/>
        <v>1597662</v>
      </c>
    </row>
    <row r="36" spans="1:27" s="157" customFormat="1">
      <c r="A36" s="159">
        <f t="shared" si="16"/>
        <v>2019</v>
      </c>
      <c r="B36" s="159">
        <f t="shared" si="17"/>
        <v>7</v>
      </c>
      <c r="C36" s="158">
        <f t="shared" si="5"/>
        <v>43647</v>
      </c>
      <c r="E36" s="104">
        <v>703728</v>
      </c>
      <c r="F36" s="103">
        <v>723630</v>
      </c>
      <c r="G36" s="103">
        <v>100616</v>
      </c>
      <c r="H36" s="103">
        <v>5932</v>
      </c>
      <c r="I36" s="103">
        <v>320</v>
      </c>
      <c r="J36" s="103">
        <f t="shared" si="6"/>
        <v>1534226</v>
      </c>
      <c r="K36" s="103">
        <f t="shared" si="7"/>
        <v>117255</v>
      </c>
      <c r="L36" s="103">
        <f t="shared" si="8"/>
        <v>1651481</v>
      </c>
      <c r="M36" s="103">
        <v>2694</v>
      </c>
      <c r="N36" s="103">
        <f t="shared" si="9"/>
        <v>206</v>
      </c>
      <c r="O36" s="102">
        <f t="shared" si="10"/>
        <v>1654381</v>
      </c>
      <c r="Q36" s="104">
        <v>709404</v>
      </c>
      <c r="R36" s="103">
        <v>729385</v>
      </c>
      <c r="S36" s="103">
        <v>101116</v>
      </c>
      <c r="T36" s="103">
        <v>5932</v>
      </c>
      <c r="U36" s="103">
        <v>320</v>
      </c>
      <c r="V36" s="103">
        <f t="shared" si="11"/>
        <v>1546157</v>
      </c>
      <c r="W36" s="103">
        <f t="shared" si="12"/>
        <v>118167</v>
      </c>
      <c r="X36" s="103">
        <f t="shared" si="13"/>
        <v>1664324</v>
      </c>
      <c r="Y36" s="103">
        <v>2694</v>
      </c>
      <c r="Z36" s="103">
        <f t="shared" si="14"/>
        <v>206</v>
      </c>
      <c r="AA36" s="234">
        <f t="shared" si="15"/>
        <v>1667224</v>
      </c>
    </row>
    <row r="37" spans="1:27" s="157" customFormat="1">
      <c r="A37" s="159">
        <f t="shared" si="16"/>
        <v>2019</v>
      </c>
      <c r="B37" s="159">
        <f t="shared" si="17"/>
        <v>8</v>
      </c>
      <c r="C37" s="158">
        <f t="shared" si="5"/>
        <v>43678</v>
      </c>
      <c r="E37" s="104">
        <v>690751</v>
      </c>
      <c r="F37" s="103">
        <v>737726</v>
      </c>
      <c r="G37" s="103">
        <v>105005</v>
      </c>
      <c r="H37" s="103">
        <v>6146</v>
      </c>
      <c r="I37" s="103">
        <v>308</v>
      </c>
      <c r="J37" s="103">
        <f t="shared" si="6"/>
        <v>1539936</v>
      </c>
      <c r="K37" s="103">
        <f t="shared" si="7"/>
        <v>117692</v>
      </c>
      <c r="L37" s="103">
        <f t="shared" si="8"/>
        <v>1657628</v>
      </c>
      <c r="M37" s="103">
        <v>1538</v>
      </c>
      <c r="N37" s="103">
        <f t="shared" si="9"/>
        <v>118</v>
      </c>
      <c r="O37" s="102">
        <f t="shared" si="10"/>
        <v>1659284</v>
      </c>
      <c r="Q37" s="104">
        <v>697394</v>
      </c>
      <c r="R37" s="103">
        <v>744759</v>
      </c>
      <c r="S37" s="103">
        <v>105623</v>
      </c>
      <c r="T37" s="103">
        <v>6146</v>
      </c>
      <c r="U37" s="103">
        <v>308</v>
      </c>
      <c r="V37" s="168">
        <f t="shared" si="11"/>
        <v>1554230</v>
      </c>
      <c r="W37" s="103">
        <f t="shared" si="12"/>
        <v>118784</v>
      </c>
      <c r="X37" s="103">
        <f t="shared" si="13"/>
        <v>1673014</v>
      </c>
      <c r="Y37" s="103">
        <v>1538</v>
      </c>
      <c r="Z37" s="103">
        <f t="shared" si="14"/>
        <v>118</v>
      </c>
      <c r="AA37" s="234">
        <f t="shared" si="15"/>
        <v>1674670</v>
      </c>
    </row>
    <row r="38" spans="1:27" s="157" customFormat="1">
      <c r="A38" s="159">
        <f t="shared" si="16"/>
        <v>2019</v>
      </c>
      <c r="B38" s="159">
        <f t="shared" si="17"/>
        <v>9</v>
      </c>
      <c r="C38" s="158">
        <f t="shared" si="5"/>
        <v>43709</v>
      </c>
      <c r="E38" s="104">
        <v>681697</v>
      </c>
      <c r="F38" s="103">
        <v>695218</v>
      </c>
      <c r="G38" s="103">
        <v>99157</v>
      </c>
      <c r="H38" s="103">
        <v>6418</v>
      </c>
      <c r="I38" s="103">
        <v>359</v>
      </c>
      <c r="J38" s="103">
        <f t="shared" si="6"/>
        <v>1482849</v>
      </c>
      <c r="K38" s="103">
        <f t="shared" si="7"/>
        <v>113329</v>
      </c>
      <c r="L38" s="103">
        <f t="shared" si="8"/>
        <v>1596178</v>
      </c>
      <c r="M38" s="103">
        <v>1338</v>
      </c>
      <c r="N38" s="103">
        <f t="shared" si="9"/>
        <v>102</v>
      </c>
      <c r="O38" s="102">
        <f t="shared" si="10"/>
        <v>1597618</v>
      </c>
      <c r="Q38" s="104">
        <v>689315</v>
      </c>
      <c r="R38" s="103">
        <v>703128</v>
      </c>
      <c r="S38" s="103">
        <v>99841</v>
      </c>
      <c r="T38" s="103">
        <v>6418</v>
      </c>
      <c r="U38" s="103">
        <v>359</v>
      </c>
      <c r="V38" s="168">
        <f t="shared" si="11"/>
        <v>1499061</v>
      </c>
      <c r="W38" s="103">
        <f t="shared" si="12"/>
        <v>114568</v>
      </c>
      <c r="X38" s="103">
        <f t="shared" si="13"/>
        <v>1613629</v>
      </c>
      <c r="Y38" s="103">
        <v>1338</v>
      </c>
      <c r="Z38" s="103">
        <f t="shared" si="14"/>
        <v>102</v>
      </c>
      <c r="AA38" s="234">
        <f t="shared" si="15"/>
        <v>1615069</v>
      </c>
    </row>
    <row r="39" spans="1:27" s="157" customFormat="1">
      <c r="A39" s="159">
        <f t="shared" si="16"/>
        <v>2019</v>
      </c>
      <c r="B39" s="159">
        <f t="shared" si="17"/>
        <v>10</v>
      </c>
      <c r="C39" s="158">
        <f t="shared" si="5"/>
        <v>43739</v>
      </c>
      <c r="E39" s="104">
        <v>840345</v>
      </c>
      <c r="F39" s="103">
        <v>721816</v>
      </c>
      <c r="G39" s="103">
        <v>101691</v>
      </c>
      <c r="H39" s="103">
        <v>6457</v>
      </c>
      <c r="I39" s="103">
        <v>518</v>
      </c>
      <c r="J39" s="103">
        <f t="shared" si="6"/>
        <v>1670827</v>
      </c>
      <c r="K39" s="103">
        <f t="shared" si="7"/>
        <v>127695</v>
      </c>
      <c r="L39" s="103">
        <f t="shared" si="8"/>
        <v>1798522</v>
      </c>
      <c r="M39" s="103">
        <v>1718</v>
      </c>
      <c r="N39" s="103">
        <f t="shared" si="9"/>
        <v>131</v>
      </c>
      <c r="O39" s="102">
        <f t="shared" si="10"/>
        <v>1800371</v>
      </c>
      <c r="Q39" s="104">
        <v>850552</v>
      </c>
      <c r="R39" s="103">
        <v>731139</v>
      </c>
      <c r="S39" s="103">
        <v>102485</v>
      </c>
      <c r="T39" s="103">
        <v>6457</v>
      </c>
      <c r="U39" s="103">
        <v>518</v>
      </c>
      <c r="V39" s="103">
        <f t="shared" si="11"/>
        <v>1691151</v>
      </c>
      <c r="W39" s="103">
        <f t="shared" si="12"/>
        <v>129248</v>
      </c>
      <c r="X39" s="103">
        <f t="shared" si="13"/>
        <v>1820399</v>
      </c>
      <c r="Y39" s="103">
        <v>1718</v>
      </c>
      <c r="Z39" s="103">
        <f t="shared" si="14"/>
        <v>131</v>
      </c>
      <c r="AA39" s="234">
        <f t="shared" si="15"/>
        <v>1822248</v>
      </c>
    </row>
    <row r="40" spans="1:27" s="157" customFormat="1">
      <c r="A40" s="159">
        <f t="shared" si="16"/>
        <v>2019</v>
      </c>
      <c r="B40" s="159">
        <f t="shared" si="17"/>
        <v>11</v>
      </c>
      <c r="C40" s="158">
        <f t="shared" si="5"/>
        <v>43770</v>
      </c>
      <c r="E40" s="104">
        <v>1034560</v>
      </c>
      <c r="F40" s="103">
        <v>752383</v>
      </c>
      <c r="G40" s="103">
        <v>96379</v>
      </c>
      <c r="H40" s="103">
        <v>6691</v>
      </c>
      <c r="I40" s="103">
        <v>731</v>
      </c>
      <c r="J40" s="103">
        <f t="shared" si="6"/>
        <v>1890744</v>
      </c>
      <c r="K40" s="103">
        <f t="shared" si="7"/>
        <v>144503</v>
      </c>
      <c r="L40" s="103">
        <f t="shared" si="8"/>
        <v>2035247</v>
      </c>
      <c r="M40" s="103">
        <v>1710</v>
      </c>
      <c r="N40" s="103">
        <f t="shared" si="9"/>
        <v>131</v>
      </c>
      <c r="O40" s="102">
        <f t="shared" si="10"/>
        <v>2037088</v>
      </c>
      <c r="Q40" s="104">
        <v>1047535</v>
      </c>
      <c r="R40" s="103">
        <v>762813</v>
      </c>
      <c r="S40" s="103">
        <v>97250</v>
      </c>
      <c r="T40" s="103">
        <v>6691</v>
      </c>
      <c r="U40" s="103">
        <v>731</v>
      </c>
      <c r="V40" s="103">
        <f t="shared" si="11"/>
        <v>1915020</v>
      </c>
      <c r="W40" s="103">
        <f t="shared" si="12"/>
        <v>146358</v>
      </c>
      <c r="X40" s="103">
        <f t="shared" si="13"/>
        <v>2061378</v>
      </c>
      <c r="Y40" s="103">
        <v>1710</v>
      </c>
      <c r="Z40" s="103">
        <f t="shared" si="14"/>
        <v>131</v>
      </c>
      <c r="AA40" s="234">
        <f t="shared" si="15"/>
        <v>2063219</v>
      </c>
    </row>
    <row r="41" spans="1:27" s="157" customFormat="1">
      <c r="A41" s="159">
        <f t="shared" si="16"/>
        <v>2019</v>
      </c>
      <c r="B41" s="159">
        <f t="shared" si="17"/>
        <v>12</v>
      </c>
      <c r="C41" s="158">
        <f t="shared" si="5"/>
        <v>43800</v>
      </c>
      <c r="E41" s="104">
        <v>1304074</v>
      </c>
      <c r="F41" s="103">
        <v>820745</v>
      </c>
      <c r="G41" s="103">
        <v>96664</v>
      </c>
      <c r="H41" s="103">
        <v>6849</v>
      </c>
      <c r="I41" s="103">
        <v>1045</v>
      </c>
      <c r="J41" s="103">
        <f t="shared" si="6"/>
        <v>2229377</v>
      </c>
      <c r="K41" s="103">
        <f t="shared" si="7"/>
        <v>170383</v>
      </c>
      <c r="L41" s="103">
        <f t="shared" si="8"/>
        <v>2399760</v>
      </c>
      <c r="M41" s="103">
        <v>1596</v>
      </c>
      <c r="N41" s="103">
        <f t="shared" si="9"/>
        <v>122</v>
      </c>
      <c r="O41" s="102">
        <f t="shared" si="10"/>
        <v>2401478</v>
      </c>
      <c r="Q41" s="104">
        <v>1320958</v>
      </c>
      <c r="R41" s="103">
        <v>833279</v>
      </c>
      <c r="S41" s="103">
        <v>97689</v>
      </c>
      <c r="T41" s="103">
        <v>6849</v>
      </c>
      <c r="U41" s="103">
        <v>1045</v>
      </c>
      <c r="V41" s="103">
        <f t="shared" si="11"/>
        <v>2259820</v>
      </c>
      <c r="W41" s="103">
        <f t="shared" si="12"/>
        <v>172710</v>
      </c>
      <c r="X41" s="103">
        <f t="shared" si="13"/>
        <v>2432530</v>
      </c>
      <c r="Y41" s="103">
        <v>1596</v>
      </c>
      <c r="Z41" s="103">
        <f t="shared" si="14"/>
        <v>122</v>
      </c>
      <c r="AA41" s="234">
        <f t="shared" si="15"/>
        <v>2434248</v>
      </c>
    </row>
    <row r="42" spans="1:27" s="157" customFormat="1">
      <c r="A42" s="159"/>
      <c r="B42" s="159"/>
      <c r="C42" s="158"/>
      <c r="E42" s="104"/>
      <c r="F42" s="103"/>
      <c r="G42" s="103"/>
      <c r="H42" s="103"/>
      <c r="I42" s="103"/>
      <c r="J42" s="103"/>
      <c r="K42" s="103"/>
      <c r="L42" s="103"/>
      <c r="M42" s="103"/>
      <c r="N42" s="103"/>
      <c r="O42" s="102"/>
      <c r="Q42" s="104"/>
      <c r="R42" s="103"/>
      <c r="S42" s="103"/>
      <c r="T42" s="103"/>
      <c r="U42" s="103"/>
      <c r="V42" s="103"/>
      <c r="W42" s="103"/>
      <c r="X42" s="103"/>
      <c r="Y42" s="103"/>
      <c r="Z42" s="103"/>
      <c r="AA42" s="234"/>
    </row>
    <row r="43" spans="1:27" s="157" customFormat="1">
      <c r="A43" s="159"/>
      <c r="B43" s="159"/>
      <c r="C43" s="158"/>
      <c r="E43" s="104"/>
      <c r="F43" s="103"/>
      <c r="G43" s="103"/>
      <c r="H43" s="103"/>
      <c r="I43" s="103"/>
      <c r="J43" s="103"/>
      <c r="K43" s="103"/>
      <c r="L43" s="103"/>
      <c r="M43" s="103"/>
      <c r="N43" s="103"/>
      <c r="O43" s="102"/>
      <c r="Q43" s="104"/>
      <c r="R43" s="103"/>
      <c r="S43" s="103"/>
      <c r="T43" s="103"/>
      <c r="U43" s="103"/>
      <c r="V43" s="103"/>
      <c r="W43" s="103"/>
      <c r="X43" s="103"/>
      <c r="Y43" s="103"/>
      <c r="Z43" s="103"/>
      <c r="AA43" s="234"/>
    </row>
    <row r="44" spans="1:27" s="157" customFormat="1">
      <c r="A44" s="159"/>
      <c r="B44" s="159"/>
      <c r="C44" s="158"/>
      <c r="E44" s="104"/>
      <c r="F44" s="103"/>
      <c r="G44" s="103"/>
      <c r="H44" s="103"/>
      <c r="I44" s="103"/>
      <c r="J44" s="103"/>
      <c r="K44" s="103"/>
      <c r="L44" s="103"/>
      <c r="M44" s="103"/>
      <c r="N44" s="103"/>
      <c r="O44" s="102"/>
      <c r="Q44" s="104"/>
      <c r="R44" s="103"/>
      <c r="S44" s="103"/>
      <c r="T44" s="103"/>
      <c r="U44" s="170" t="s">
        <v>181</v>
      </c>
      <c r="V44" s="171" t="s">
        <v>182</v>
      </c>
      <c r="W44" s="170" t="s">
        <v>183</v>
      </c>
      <c r="X44" s="103"/>
      <c r="Y44" s="103"/>
      <c r="Z44" s="103"/>
      <c r="AA44" s="234"/>
    </row>
    <row r="45" spans="1:27" s="157" customFormat="1">
      <c r="A45" s="159"/>
      <c r="B45" s="159"/>
      <c r="C45" s="158"/>
      <c r="E45" s="104"/>
      <c r="F45" s="103"/>
      <c r="G45" s="103"/>
      <c r="H45" s="103"/>
      <c r="I45" s="103"/>
      <c r="J45" s="103"/>
      <c r="K45" s="103"/>
      <c r="L45" s="103"/>
      <c r="M45" s="103"/>
      <c r="N45" s="103"/>
      <c r="O45" s="102"/>
      <c r="Q45" s="104"/>
      <c r="R45" s="103"/>
      <c r="S45" s="103"/>
      <c r="T45" s="169" t="s">
        <v>290</v>
      </c>
      <c r="U45" s="168">
        <f>V37</f>
        <v>1554230</v>
      </c>
      <c r="V45" s="168">
        <f>-U37</f>
        <v>-308</v>
      </c>
      <c r="W45" s="168">
        <f>SUM(U45:V45)*1000</f>
        <v>1553922000</v>
      </c>
      <c r="X45" s="103"/>
      <c r="Y45" s="103"/>
      <c r="Z45" s="103"/>
      <c r="AA45" s="234"/>
    </row>
    <row r="46" spans="1:27" s="157" customFormat="1">
      <c r="A46" s="159"/>
      <c r="B46" s="159"/>
      <c r="C46" s="158"/>
      <c r="E46" s="104"/>
      <c r="F46" s="103"/>
      <c r="G46" s="103"/>
      <c r="H46" s="103"/>
      <c r="I46" s="103"/>
      <c r="J46" s="103"/>
      <c r="K46" s="103"/>
      <c r="L46" s="103"/>
      <c r="M46" s="103"/>
      <c r="N46" s="103"/>
      <c r="O46" s="102"/>
      <c r="Q46" s="104"/>
      <c r="R46" s="103"/>
      <c r="S46" s="103"/>
      <c r="T46" s="169" t="s">
        <v>291</v>
      </c>
      <c r="U46" s="168">
        <f>V38</f>
        <v>1499061</v>
      </c>
      <c r="V46" s="168">
        <f>-U38</f>
        <v>-359</v>
      </c>
      <c r="W46" s="168">
        <f>SUM(U46:V46)*1000</f>
        <v>1498702000</v>
      </c>
      <c r="X46" s="103"/>
      <c r="Y46" s="103"/>
      <c r="Z46" s="103"/>
      <c r="AA46" s="234"/>
    </row>
    <row r="47" spans="1:27" s="157" customFormat="1">
      <c r="A47" s="159">
        <f>IF(B47=1,A41+1,A41)</f>
        <v>2020</v>
      </c>
      <c r="B47" s="159">
        <f>IF(B41=12,1,B41+1)</f>
        <v>1</v>
      </c>
      <c r="C47" s="158">
        <f t="shared" ref="C47:C110" si="18">DATE(A47,B47,1)</f>
        <v>43831</v>
      </c>
      <c r="E47" s="104">
        <v>1252327</v>
      </c>
      <c r="F47" s="103">
        <v>796365</v>
      </c>
      <c r="G47" s="103">
        <v>107841</v>
      </c>
      <c r="H47" s="103">
        <v>6467</v>
      </c>
      <c r="I47" s="103">
        <v>906</v>
      </c>
      <c r="J47" s="103">
        <f t="shared" ref="J47:J110" si="19">SUM(E47:I47)</f>
        <v>2163906</v>
      </c>
      <c r="K47" s="103">
        <f t="shared" ref="K47:K110" si="20">L47-J47</f>
        <v>165379</v>
      </c>
      <c r="L47" s="103">
        <f t="shared" ref="L47:L110" si="21">ROUND(J47/0.929, 0)</f>
        <v>2329285</v>
      </c>
      <c r="M47" s="103">
        <v>2243</v>
      </c>
      <c r="N47" s="103">
        <f t="shared" ref="N47:N110" si="22">ROUND(M47/0.929-M47, 0)</f>
        <v>171</v>
      </c>
      <c r="O47" s="102">
        <f t="shared" ref="O47:O110" si="23">SUM(L47:N47)</f>
        <v>2331699</v>
      </c>
      <c r="Q47" s="104">
        <v>1269899</v>
      </c>
      <c r="R47" s="103">
        <v>809893</v>
      </c>
      <c r="S47" s="103">
        <v>109051</v>
      </c>
      <c r="T47" s="103">
        <v>6467</v>
      </c>
      <c r="U47" s="103">
        <v>906</v>
      </c>
      <c r="V47" s="103">
        <f t="shared" ref="V47:V110" si="24">SUM(Q47:U47)</f>
        <v>2196216</v>
      </c>
      <c r="W47" s="103">
        <f t="shared" ref="W47:W110" si="25">X47-V47</f>
        <v>167849</v>
      </c>
      <c r="X47" s="103">
        <f t="shared" ref="X47:X110" si="26">ROUND(V47/0.929, 0)</f>
        <v>2364065</v>
      </c>
      <c r="Y47" s="103">
        <v>2243</v>
      </c>
      <c r="Z47" s="103">
        <f t="shared" ref="Z47:Z110" si="27">N47</f>
        <v>171</v>
      </c>
      <c r="AA47" s="234">
        <f t="shared" ref="AA47:AA110" si="28">SUM(X47:Z47)</f>
        <v>2366479</v>
      </c>
    </row>
    <row r="48" spans="1:27" s="157" customFormat="1">
      <c r="A48" s="159">
        <f t="shared" ref="A48:A111" si="29">IF(B48=1,A47+1,A47)</f>
        <v>2020</v>
      </c>
      <c r="B48" s="159">
        <f t="shared" ref="B48:B111" si="30">IF(B47=12,1,B47+1)</f>
        <v>2</v>
      </c>
      <c r="C48" s="158">
        <f t="shared" si="18"/>
        <v>43862</v>
      </c>
      <c r="E48" s="104">
        <v>1088361</v>
      </c>
      <c r="F48" s="103">
        <v>739978</v>
      </c>
      <c r="G48" s="103">
        <v>97799</v>
      </c>
      <c r="H48" s="103">
        <v>6149</v>
      </c>
      <c r="I48" s="103">
        <v>870</v>
      </c>
      <c r="J48" s="103">
        <f t="shared" si="19"/>
        <v>1933157</v>
      </c>
      <c r="K48" s="103">
        <f t="shared" si="20"/>
        <v>147744</v>
      </c>
      <c r="L48" s="103">
        <f t="shared" si="21"/>
        <v>2080901</v>
      </c>
      <c r="M48" s="103">
        <v>2439</v>
      </c>
      <c r="N48" s="103">
        <f t="shared" si="22"/>
        <v>186</v>
      </c>
      <c r="O48" s="102">
        <f t="shared" si="23"/>
        <v>2083526</v>
      </c>
      <c r="Q48" s="104">
        <v>1083771</v>
      </c>
      <c r="R48" s="103">
        <v>740207</v>
      </c>
      <c r="S48" s="103">
        <v>96271</v>
      </c>
      <c r="T48" s="103">
        <v>6149</v>
      </c>
      <c r="U48" s="103">
        <v>870</v>
      </c>
      <c r="V48" s="103">
        <f t="shared" si="24"/>
        <v>1927268</v>
      </c>
      <c r="W48" s="103">
        <f t="shared" si="25"/>
        <v>147294</v>
      </c>
      <c r="X48" s="103">
        <f t="shared" si="26"/>
        <v>2074562</v>
      </c>
      <c r="Y48" s="103">
        <v>2439</v>
      </c>
      <c r="Z48" s="103">
        <f t="shared" si="27"/>
        <v>186</v>
      </c>
      <c r="AA48" s="234">
        <f t="shared" si="28"/>
        <v>2077187</v>
      </c>
    </row>
    <row r="49" spans="1:27" s="157" customFormat="1">
      <c r="A49" s="159">
        <f t="shared" si="29"/>
        <v>2020</v>
      </c>
      <c r="B49" s="159">
        <f t="shared" si="30"/>
        <v>3</v>
      </c>
      <c r="C49" s="158">
        <f t="shared" si="18"/>
        <v>43891</v>
      </c>
      <c r="E49" s="104">
        <v>1049153</v>
      </c>
      <c r="F49" s="103">
        <v>755885</v>
      </c>
      <c r="G49" s="103">
        <v>102162</v>
      </c>
      <c r="H49" s="103">
        <v>6707</v>
      </c>
      <c r="I49" s="103">
        <v>869</v>
      </c>
      <c r="J49" s="103">
        <f t="shared" si="19"/>
        <v>1914776</v>
      </c>
      <c r="K49" s="103">
        <f t="shared" si="20"/>
        <v>146339</v>
      </c>
      <c r="L49" s="103">
        <f t="shared" si="21"/>
        <v>2061115</v>
      </c>
      <c r="M49" s="103">
        <v>2263</v>
      </c>
      <c r="N49" s="103">
        <f t="shared" si="22"/>
        <v>173</v>
      </c>
      <c r="O49" s="102">
        <f t="shared" si="23"/>
        <v>2063551</v>
      </c>
      <c r="Q49" s="104">
        <v>1088036</v>
      </c>
      <c r="R49" s="103">
        <v>786413</v>
      </c>
      <c r="S49" s="103">
        <v>106347</v>
      </c>
      <c r="T49" s="103">
        <v>6707</v>
      </c>
      <c r="U49" s="103">
        <v>869</v>
      </c>
      <c r="V49" s="103">
        <f t="shared" si="24"/>
        <v>1988372</v>
      </c>
      <c r="W49" s="103">
        <f t="shared" si="25"/>
        <v>151964</v>
      </c>
      <c r="X49" s="103">
        <f t="shared" si="26"/>
        <v>2140336</v>
      </c>
      <c r="Y49" s="103">
        <v>2263</v>
      </c>
      <c r="Z49" s="103">
        <f t="shared" si="27"/>
        <v>173</v>
      </c>
      <c r="AA49" s="234">
        <f t="shared" si="28"/>
        <v>2142772</v>
      </c>
    </row>
    <row r="50" spans="1:27" s="157" customFormat="1">
      <c r="A50" s="159">
        <f t="shared" si="29"/>
        <v>2020</v>
      </c>
      <c r="B50" s="159">
        <f t="shared" si="30"/>
        <v>4</v>
      </c>
      <c r="C50" s="158">
        <f t="shared" si="18"/>
        <v>43922</v>
      </c>
      <c r="E50" s="104">
        <v>864607</v>
      </c>
      <c r="F50" s="103">
        <v>692529</v>
      </c>
      <c r="G50" s="103">
        <v>96274</v>
      </c>
      <c r="H50" s="103">
        <v>5959</v>
      </c>
      <c r="I50" s="103">
        <v>635</v>
      </c>
      <c r="J50" s="103">
        <f t="shared" si="19"/>
        <v>1660004</v>
      </c>
      <c r="K50" s="103">
        <f t="shared" si="20"/>
        <v>126868</v>
      </c>
      <c r="L50" s="103">
        <f t="shared" si="21"/>
        <v>1786872</v>
      </c>
      <c r="M50" s="103">
        <v>2101</v>
      </c>
      <c r="N50" s="103">
        <f t="shared" si="22"/>
        <v>161</v>
      </c>
      <c r="O50" s="102">
        <f t="shared" si="23"/>
        <v>1789134</v>
      </c>
      <c r="Q50" s="104">
        <v>882619</v>
      </c>
      <c r="R50" s="103">
        <v>710915</v>
      </c>
      <c r="S50" s="103">
        <v>97833</v>
      </c>
      <c r="T50" s="103">
        <v>5959</v>
      </c>
      <c r="U50" s="103">
        <v>635</v>
      </c>
      <c r="V50" s="103">
        <f t="shared" si="24"/>
        <v>1697961</v>
      </c>
      <c r="W50" s="103">
        <f t="shared" si="25"/>
        <v>129769</v>
      </c>
      <c r="X50" s="103">
        <f t="shared" si="26"/>
        <v>1827730</v>
      </c>
      <c r="Y50" s="103">
        <v>2101</v>
      </c>
      <c r="Z50" s="103">
        <f t="shared" si="27"/>
        <v>161</v>
      </c>
      <c r="AA50" s="234">
        <f t="shared" si="28"/>
        <v>1829992</v>
      </c>
    </row>
    <row r="51" spans="1:27" s="157" customFormat="1">
      <c r="A51" s="159">
        <f t="shared" si="29"/>
        <v>2020</v>
      </c>
      <c r="B51" s="159">
        <f t="shared" si="30"/>
        <v>5</v>
      </c>
      <c r="C51" s="158">
        <f t="shared" si="18"/>
        <v>43952</v>
      </c>
      <c r="E51" s="104">
        <v>737952</v>
      </c>
      <c r="F51" s="103">
        <v>684306</v>
      </c>
      <c r="G51" s="103">
        <v>99904</v>
      </c>
      <c r="H51" s="103">
        <v>6128</v>
      </c>
      <c r="I51" s="103">
        <v>497</v>
      </c>
      <c r="J51" s="103">
        <f t="shared" si="19"/>
        <v>1528787</v>
      </c>
      <c r="K51" s="103">
        <f t="shared" si="20"/>
        <v>116839</v>
      </c>
      <c r="L51" s="103">
        <f t="shared" si="21"/>
        <v>1645626</v>
      </c>
      <c r="M51" s="103">
        <v>2097</v>
      </c>
      <c r="N51" s="103">
        <f t="shared" si="22"/>
        <v>160</v>
      </c>
      <c r="O51" s="102">
        <f t="shared" si="23"/>
        <v>1647883</v>
      </c>
      <c r="Q51" s="104">
        <v>756356</v>
      </c>
      <c r="R51" s="103">
        <v>704488</v>
      </c>
      <c r="S51" s="103">
        <v>101713</v>
      </c>
      <c r="T51" s="103">
        <v>6128</v>
      </c>
      <c r="U51" s="103">
        <v>497</v>
      </c>
      <c r="V51" s="103">
        <f t="shared" si="24"/>
        <v>1569182</v>
      </c>
      <c r="W51" s="103">
        <f t="shared" si="25"/>
        <v>119927</v>
      </c>
      <c r="X51" s="103">
        <f t="shared" si="26"/>
        <v>1689109</v>
      </c>
      <c r="Y51" s="103">
        <v>2097</v>
      </c>
      <c r="Z51" s="103">
        <f t="shared" si="27"/>
        <v>160</v>
      </c>
      <c r="AA51" s="234">
        <f t="shared" si="28"/>
        <v>1691366</v>
      </c>
    </row>
    <row r="52" spans="1:27" s="157" customFormat="1">
      <c r="A52" s="159">
        <f t="shared" si="29"/>
        <v>2020</v>
      </c>
      <c r="B52" s="159">
        <f t="shared" si="30"/>
        <v>6</v>
      </c>
      <c r="C52" s="158">
        <f t="shared" si="18"/>
        <v>43983</v>
      </c>
      <c r="E52" s="104">
        <v>680006</v>
      </c>
      <c r="F52" s="103">
        <v>679830</v>
      </c>
      <c r="G52" s="103">
        <v>98136</v>
      </c>
      <c r="H52" s="103">
        <v>6040</v>
      </c>
      <c r="I52" s="103">
        <v>370</v>
      </c>
      <c r="J52" s="103">
        <f t="shared" si="19"/>
        <v>1464382</v>
      </c>
      <c r="K52" s="103">
        <f t="shared" si="20"/>
        <v>111917</v>
      </c>
      <c r="L52" s="103">
        <f t="shared" si="21"/>
        <v>1576299</v>
      </c>
      <c r="M52" s="103">
        <v>1727</v>
      </c>
      <c r="N52" s="103">
        <f t="shared" si="22"/>
        <v>132</v>
      </c>
      <c r="O52" s="102">
        <f t="shared" si="23"/>
        <v>1578158</v>
      </c>
      <c r="Q52" s="104">
        <v>699728</v>
      </c>
      <c r="R52" s="103">
        <v>701752</v>
      </c>
      <c r="S52" s="103">
        <v>100139</v>
      </c>
      <c r="T52" s="103">
        <v>6040</v>
      </c>
      <c r="U52" s="103">
        <v>370</v>
      </c>
      <c r="V52" s="103">
        <f t="shared" si="24"/>
        <v>1508029</v>
      </c>
      <c r="W52" s="103">
        <f t="shared" si="25"/>
        <v>115253</v>
      </c>
      <c r="X52" s="103">
        <f t="shared" si="26"/>
        <v>1623282</v>
      </c>
      <c r="Y52" s="103">
        <v>1727</v>
      </c>
      <c r="Z52" s="103">
        <f t="shared" si="27"/>
        <v>132</v>
      </c>
      <c r="AA52" s="234">
        <f t="shared" si="28"/>
        <v>1625141</v>
      </c>
    </row>
    <row r="53" spans="1:27" s="157" customFormat="1">
      <c r="A53" s="159">
        <f t="shared" si="29"/>
        <v>2020</v>
      </c>
      <c r="B53" s="159">
        <f t="shared" si="30"/>
        <v>7</v>
      </c>
      <c r="C53" s="158">
        <f t="shared" si="18"/>
        <v>44013</v>
      </c>
      <c r="E53" s="104">
        <v>696924</v>
      </c>
      <c r="F53" s="103">
        <v>720395</v>
      </c>
      <c r="G53" s="103">
        <v>98987</v>
      </c>
      <c r="H53" s="103">
        <v>5817</v>
      </c>
      <c r="I53" s="103">
        <v>321</v>
      </c>
      <c r="J53" s="103">
        <f t="shared" si="19"/>
        <v>1522444</v>
      </c>
      <c r="K53" s="103">
        <f t="shared" si="20"/>
        <v>116355</v>
      </c>
      <c r="L53" s="103">
        <f t="shared" si="21"/>
        <v>1638799</v>
      </c>
      <c r="M53" s="103">
        <v>2779</v>
      </c>
      <c r="N53" s="103">
        <f t="shared" si="22"/>
        <v>212</v>
      </c>
      <c r="O53" s="102">
        <f t="shared" si="23"/>
        <v>1641790</v>
      </c>
      <c r="Q53" s="104">
        <v>719747</v>
      </c>
      <c r="R53" s="103">
        <v>745772</v>
      </c>
      <c r="S53" s="103">
        <v>101259</v>
      </c>
      <c r="T53" s="103">
        <v>5817</v>
      </c>
      <c r="U53" s="103">
        <v>321</v>
      </c>
      <c r="V53" s="103">
        <f t="shared" si="24"/>
        <v>1572916</v>
      </c>
      <c r="W53" s="103">
        <f t="shared" si="25"/>
        <v>120212</v>
      </c>
      <c r="X53" s="103">
        <f t="shared" si="26"/>
        <v>1693128</v>
      </c>
      <c r="Y53" s="103">
        <v>2779</v>
      </c>
      <c r="Z53" s="103">
        <f t="shared" si="27"/>
        <v>212</v>
      </c>
      <c r="AA53" s="234">
        <f t="shared" si="28"/>
        <v>1696119</v>
      </c>
    </row>
    <row r="54" spans="1:27" s="157" customFormat="1">
      <c r="A54" s="159">
        <f t="shared" si="29"/>
        <v>2020</v>
      </c>
      <c r="B54" s="159">
        <f t="shared" si="30"/>
        <v>8</v>
      </c>
      <c r="C54" s="158">
        <f t="shared" si="18"/>
        <v>44044</v>
      </c>
      <c r="E54" s="104">
        <v>682562</v>
      </c>
      <c r="F54" s="103">
        <v>732436</v>
      </c>
      <c r="G54" s="103">
        <v>103104</v>
      </c>
      <c r="H54" s="103">
        <v>6030</v>
      </c>
      <c r="I54" s="103">
        <v>309</v>
      </c>
      <c r="J54" s="103">
        <f t="shared" si="19"/>
        <v>1524441</v>
      </c>
      <c r="K54" s="103">
        <f t="shared" si="20"/>
        <v>116507</v>
      </c>
      <c r="L54" s="103">
        <f t="shared" si="21"/>
        <v>1640948</v>
      </c>
      <c r="M54" s="103">
        <v>1579</v>
      </c>
      <c r="N54" s="103">
        <f t="shared" si="22"/>
        <v>121</v>
      </c>
      <c r="O54" s="102">
        <f t="shared" si="23"/>
        <v>1642648</v>
      </c>
      <c r="Q54" s="104">
        <v>707385</v>
      </c>
      <c r="R54" s="103">
        <v>760797</v>
      </c>
      <c r="S54" s="103">
        <v>105689</v>
      </c>
      <c r="T54" s="103">
        <v>6030</v>
      </c>
      <c r="U54" s="103">
        <v>309</v>
      </c>
      <c r="V54" s="103">
        <f t="shared" si="24"/>
        <v>1580210</v>
      </c>
      <c r="W54" s="103">
        <f t="shared" si="25"/>
        <v>120770</v>
      </c>
      <c r="X54" s="103">
        <f t="shared" si="26"/>
        <v>1700980</v>
      </c>
      <c r="Y54" s="103">
        <v>1579</v>
      </c>
      <c r="Z54" s="103">
        <f t="shared" si="27"/>
        <v>121</v>
      </c>
      <c r="AA54" s="234">
        <f t="shared" si="28"/>
        <v>1702680</v>
      </c>
    </row>
    <row r="55" spans="1:27" s="157" customFormat="1">
      <c r="A55" s="159">
        <f t="shared" si="29"/>
        <v>2020</v>
      </c>
      <c r="B55" s="159">
        <f t="shared" si="30"/>
        <v>9</v>
      </c>
      <c r="C55" s="158">
        <f t="shared" si="18"/>
        <v>44075</v>
      </c>
      <c r="E55" s="104">
        <v>672654</v>
      </c>
      <c r="F55" s="103">
        <v>687924</v>
      </c>
      <c r="G55" s="103">
        <v>97267</v>
      </c>
      <c r="H55" s="103">
        <v>6316</v>
      </c>
      <c r="I55" s="103">
        <v>360</v>
      </c>
      <c r="J55" s="103">
        <f t="shared" si="19"/>
        <v>1464521</v>
      </c>
      <c r="K55" s="103">
        <f t="shared" si="20"/>
        <v>111928</v>
      </c>
      <c r="L55" s="103">
        <f t="shared" si="21"/>
        <v>1576449</v>
      </c>
      <c r="M55" s="103">
        <v>1377</v>
      </c>
      <c r="N55" s="103">
        <f t="shared" si="22"/>
        <v>105</v>
      </c>
      <c r="O55" s="102">
        <f t="shared" si="23"/>
        <v>1577931</v>
      </c>
      <c r="Q55" s="104">
        <v>699073</v>
      </c>
      <c r="R55" s="103">
        <v>717751</v>
      </c>
      <c r="S55" s="103">
        <v>99956</v>
      </c>
      <c r="T55" s="103">
        <v>6316</v>
      </c>
      <c r="U55" s="103">
        <v>360</v>
      </c>
      <c r="V55" s="103">
        <f t="shared" si="24"/>
        <v>1523456</v>
      </c>
      <c r="W55" s="103">
        <f t="shared" si="25"/>
        <v>116432</v>
      </c>
      <c r="X55" s="103">
        <f t="shared" si="26"/>
        <v>1639888</v>
      </c>
      <c r="Y55" s="103">
        <v>1377</v>
      </c>
      <c r="Z55" s="103">
        <f t="shared" si="27"/>
        <v>105</v>
      </c>
      <c r="AA55" s="234">
        <f t="shared" si="28"/>
        <v>1641370</v>
      </c>
    </row>
    <row r="56" spans="1:27" s="157" customFormat="1">
      <c r="A56" s="159">
        <f t="shared" si="29"/>
        <v>2020</v>
      </c>
      <c r="B56" s="159">
        <f t="shared" si="30"/>
        <v>10</v>
      </c>
      <c r="C56" s="158">
        <f t="shared" si="18"/>
        <v>44105</v>
      </c>
      <c r="E56" s="104">
        <v>830134</v>
      </c>
      <c r="F56" s="103">
        <v>712486</v>
      </c>
      <c r="G56" s="103">
        <v>99670</v>
      </c>
      <c r="H56" s="103">
        <v>6360</v>
      </c>
      <c r="I56" s="103">
        <v>520</v>
      </c>
      <c r="J56" s="103">
        <f t="shared" si="19"/>
        <v>1649170</v>
      </c>
      <c r="K56" s="103">
        <f t="shared" si="20"/>
        <v>126040</v>
      </c>
      <c r="L56" s="103">
        <f t="shared" si="21"/>
        <v>1775210</v>
      </c>
      <c r="M56" s="103">
        <v>1767</v>
      </c>
      <c r="N56" s="103">
        <f t="shared" si="22"/>
        <v>135</v>
      </c>
      <c r="O56" s="102">
        <f t="shared" si="23"/>
        <v>1777112</v>
      </c>
      <c r="Q56" s="104">
        <v>862322</v>
      </c>
      <c r="R56" s="103">
        <v>746009</v>
      </c>
      <c r="S56" s="103">
        <v>102653</v>
      </c>
      <c r="T56" s="103">
        <v>6360</v>
      </c>
      <c r="U56" s="103">
        <v>520</v>
      </c>
      <c r="V56" s="103">
        <f t="shared" si="24"/>
        <v>1717864</v>
      </c>
      <c r="W56" s="103">
        <f t="shared" si="25"/>
        <v>131290</v>
      </c>
      <c r="X56" s="103">
        <f t="shared" si="26"/>
        <v>1849154</v>
      </c>
      <c r="Y56" s="103">
        <v>1767</v>
      </c>
      <c r="Z56" s="103">
        <f t="shared" si="27"/>
        <v>135</v>
      </c>
      <c r="AA56" s="234">
        <f t="shared" si="28"/>
        <v>1851056</v>
      </c>
    </row>
    <row r="57" spans="1:27" s="157" customFormat="1">
      <c r="A57" s="159">
        <f t="shared" si="29"/>
        <v>2020</v>
      </c>
      <c r="B57" s="159">
        <f t="shared" si="30"/>
        <v>11</v>
      </c>
      <c r="C57" s="158">
        <f t="shared" si="18"/>
        <v>44136</v>
      </c>
      <c r="E57" s="104">
        <v>1024677</v>
      </c>
      <c r="F57" s="103">
        <v>741691</v>
      </c>
      <c r="G57" s="103">
        <v>94363</v>
      </c>
      <c r="H57" s="103">
        <v>6599</v>
      </c>
      <c r="I57" s="103">
        <v>732</v>
      </c>
      <c r="J57" s="103">
        <f t="shared" si="19"/>
        <v>1868062</v>
      </c>
      <c r="K57" s="103">
        <f t="shared" si="20"/>
        <v>142769</v>
      </c>
      <c r="L57" s="103">
        <f t="shared" si="21"/>
        <v>2010831</v>
      </c>
      <c r="M57" s="103">
        <v>1763</v>
      </c>
      <c r="N57" s="103">
        <f t="shared" si="22"/>
        <v>135</v>
      </c>
      <c r="O57" s="102">
        <f t="shared" si="23"/>
        <v>2012729</v>
      </c>
      <c r="Q57" s="104">
        <v>1061680</v>
      </c>
      <c r="R57" s="103">
        <v>777599</v>
      </c>
      <c r="S57" s="103">
        <v>97490</v>
      </c>
      <c r="T57" s="103">
        <v>6599</v>
      </c>
      <c r="U57" s="103">
        <v>732</v>
      </c>
      <c r="V57" s="103">
        <f t="shared" si="24"/>
        <v>1944100</v>
      </c>
      <c r="W57" s="103">
        <f t="shared" si="25"/>
        <v>148580</v>
      </c>
      <c r="X57" s="103">
        <f t="shared" si="26"/>
        <v>2092680</v>
      </c>
      <c r="Y57" s="103">
        <v>1763</v>
      </c>
      <c r="Z57" s="103">
        <f t="shared" si="27"/>
        <v>135</v>
      </c>
      <c r="AA57" s="234">
        <f t="shared" si="28"/>
        <v>2094578</v>
      </c>
    </row>
    <row r="58" spans="1:27" s="157" customFormat="1">
      <c r="A58" s="159">
        <f t="shared" si="29"/>
        <v>2020</v>
      </c>
      <c r="B58" s="159">
        <f t="shared" si="30"/>
        <v>12</v>
      </c>
      <c r="C58" s="158">
        <f t="shared" si="18"/>
        <v>44166</v>
      </c>
      <c r="E58" s="104">
        <v>1293747</v>
      </c>
      <c r="F58" s="103">
        <v>807947</v>
      </c>
      <c r="G58" s="103">
        <v>94725</v>
      </c>
      <c r="H58" s="103">
        <v>6767</v>
      </c>
      <c r="I58" s="103">
        <v>1046</v>
      </c>
      <c r="J58" s="103">
        <f t="shared" si="19"/>
        <v>2204232</v>
      </c>
      <c r="K58" s="103">
        <f t="shared" si="20"/>
        <v>168461</v>
      </c>
      <c r="L58" s="103">
        <f t="shared" si="21"/>
        <v>2372693</v>
      </c>
      <c r="M58" s="103">
        <v>1649</v>
      </c>
      <c r="N58" s="103">
        <f t="shared" si="22"/>
        <v>126</v>
      </c>
      <c r="O58" s="102">
        <f t="shared" si="23"/>
        <v>2374468</v>
      </c>
      <c r="Q58" s="104">
        <v>1338510</v>
      </c>
      <c r="R58" s="103">
        <v>848667</v>
      </c>
      <c r="S58" s="103">
        <v>98191</v>
      </c>
      <c r="T58" s="103">
        <v>6767</v>
      </c>
      <c r="U58" s="103">
        <v>1046</v>
      </c>
      <c r="V58" s="103">
        <f t="shared" si="24"/>
        <v>2293181</v>
      </c>
      <c r="W58" s="103">
        <f t="shared" si="25"/>
        <v>175259</v>
      </c>
      <c r="X58" s="103">
        <f t="shared" si="26"/>
        <v>2468440</v>
      </c>
      <c r="Y58" s="103">
        <v>1649</v>
      </c>
      <c r="Z58" s="103">
        <f t="shared" si="27"/>
        <v>126</v>
      </c>
      <c r="AA58" s="234">
        <f t="shared" si="28"/>
        <v>2470215</v>
      </c>
    </row>
    <row r="59" spans="1:27" s="157" customFormat="1">
      <c r="A59" s="159">
        <f t="shared" si="29"/>
        <v>2021</v>
      </c>
      <c r="B59" s="159">
        <f t="shared" si="30"/>
        <v>1</v>
      </c>
      <c r="C59" s="158">
        <f t="shared" si="18"/>
        <v>44197</v>
      </c>
      <c r="E59" s="104">
        <v>1242287</v>
      </c>
      <c r="F59" s="103">
        <v>783271</v>
      </c>
      <c r="G59" s="103">
        <v>105481</v>
      </c>
      <c r="H59" s="103">
        <v>6380</v>
      </c>
      <c r="I59" s="103">
        <v>907</v>
      </c>
      <c r="J59" s="103">
        <f t="shared" si="19"/>
        <v>2138326</v>
      </c>
      <c r="K59" s="103">
        <f t="shared" si="20"/>
        <v>163424</v>
      </c>
      <c r="L59" s="103">
        <f t="shared" si="21"/>
        <v>2301750</v>
      </c>
      <c r="M59" s="103">
        <v>2243</v>
      </c>
      <c r="N59" s="103">
        <f t="shared" si="22"/>
        <v>171</v>
      </c>
      <c r="O59" s="102">
        <f t="shared" si="23"/>
        <v>2304164</v>
      </c>
      <c r="Q59" s="104">
        <v>1286649</v>
      </c>
      <c r="R59" s="103">
        <v>824216</v>
      </c>
      <c r="S59" s="103">
        <v>109279</v>
      </c>
      <c r="T59" s="103">
        <v>6380</v>
      </c>
      <c r="U59" s="103">
        <v>907</v>
      </c>
      <c r="V59" s="103">
        <f t="shared" si="24"/>
        <v>2227431</v>
      </c>
      <c r="W59" s="103">
        <f t="shared" si="25"/>
        <v>170234</v>
      </c>
      <c r="X59" s="103">
        <f t="shared" si="26"/>
        <v>2397665</v>
      </c>
      <c r="Y59" s="103">
        <v>2243</v>
      </c>
      <c r="Z59" s="103">
        <f t="shared" si="27"/>
        <v>171</v>
      </c>
      <c r="AA59" s="234">
        <f t="shared" si="28"/>
        <v>2400079</v>
      </c>
    </row>
    <row r="60" spans="1:27" s="157" customFormat="1">
      <c r="A60" s="159">
        <f t="shared" si="29"/>
        <v>2021</v>
      </c>
      <c r="B60" s="159">
        <f t="shared" si="30"/>
        <v>2</v>
      </c>
      <c r="C60" s="158">
        <f t="shared" si="18"/>
        <v>44228</v>
      </c>
      <c r="E60" s="104">
        <v>1038557</v>
      </c>
      <c r="F60" s="103">
        <v>702686</v>
      </c>
      <c r="G60" s="103">
        <v>90596</v>
      </c>
      <c r="H60" s="103">
        <v>5888</v>
      </c>
      <c r="I60" s="103">
        <v>853</v>
      </c>
      <c r="J60" s="103">
        <f t="shared" si="19"/>
        <v>1838580</v>
      </c>
      <c r="K60" s="103">
        <f t="shared" si="20"/>
        <v>140516</v>
      </c>
      <c r="L60" s="103">
        <f t="shared" si="21"/>
        <v>1979096</v>
      </c>
      <c r="M60" s="103">
        <v>2355</v>
      </c>
      <c r="N60" s="103">
        <f t="shared" si="22"/>
        <v>180</v>
      </c>
      <c r="O60" s="102">
        <f t="shared" si="23"/>
        <v>1981631</v>
      </c>
      <c r="Q60" s="104">
        <v>1077647</v>
      </c>
      <c r="R60" s="103">
        <v>741053</v>
      </c>
      <c r="S60" s="103">
        <v>93986</v>
      </c>
      <c r="T60" s="103">
        <v>5888</v>
      </c>
      <c r="U60" s="103">
        <v>853</v>
      </c>
      <c r="V60" s="103">
        <f t="shared" si="24"/>
        <v>1919427</v>
      </c>
      <c r="W60" s="103">
        <f t="shared" si="25"/>
        <v>146695</v>
      </c>
      <c r="X60" s="103">
        <f t="shared" si="26"/>
        <v>2066122</v>
      </c>
      <c r="Y60" s="103">
        <v>2355</v>
      </c>
      <c r="Z60" s="103">
        <f t="shared" si="27"/>
        <v>180</v>
      </c>
      <c r="AA60" s="234">
        <f t="shared" si="28"/>
        <v>2068657</v>
      </c>
    </row>
    <row r="61" spans="1:27" s="157" customFormat="1">
      <c r="A61" s="159">
        <f t="shared" si="29"/>
        <v>2021</v>
      </c>
      <c r="B61" s="159">
        <f t="shared" si="30"/>
        <v>3</v>
      </c>
      <c r="C61" s="158">
        <f t="shared" si="18"/>
        <v>44256</v>
      </c>
      <c r="E61" s="104">
        <v>1040176</v>
      </c>
      <c r="F61" s="103">
        <v>743740</v>
      </c>
      <c r="G61" s="103">
        <v>101773</v>
      </c>
      <c r="H61" s="103">
        <v>6560</v>
      </c>
      <c r="I61" s="103">
        <v>858</v>
      </c>
      <c r="J61" s="103">
        <f t="shared" si="19"/>
        <v>1893107</v>
      </c>
      <c r="K61" s="103">
        <f t="shared" si="20"/>
        <v>144683</v>
      </c>
      <c r="L61" s="103">
        <f t="shared" si="21"/>
        <v>2037790</v>
      </c>
      <c r="M61" s="103">
        <v>2263</v>
      </c>
      <c r="N61" s="103">
        <f t="shared" si="22"/>
        <v>173</v>
      </c>
      <c r="O61" s="102">
        <f t="shared" si="23"/>
        <v>2040226</v>
      </c>
      <c r="Q61" s="104">
        <v>1083306</v>
      </c>
      <c r="R61" s="103">
        <v>788569</v>
      </c>
      <c r="S61" s="103">
        <v>105818</v>
      </c>
      <c r="T61" s="103">
        <v>6560</v>
      </c>
      <c r="U61" s="103">
        <v>858</v>
      </c>
      <c r="V61" s="103">
        <f t="shared" si="24"/>
        <v>1985111</v>
      </c>
      <c r="W61" s="103">
        <f t="shared" si="25"/>
        <v>151715</v>
      </c>
      <c r="X61" s="103">
        <f t="shared" si="26"/>
        <v>2136826</v>
      </c>
      <c r="Y61" s="103">
        <v>2263</v>
      </c>
      <c r="Z61" s="103">
        <f t="shared" si="27"/>
        <v>173</v>
      </c>
      <c r="AA61" s="234">
        <f t="shared" si="28"/>
        <v>2139262</v>
      </c>
    </row>
    <row r="62" spans="1:27" s="157" customFormat="1">
      <c r="A62" s="159">
        <f t="shared" si="29"/>
        <v>2021</v>
      </c>
      <c r="B62" s="159">
        <f t="shared" si="30"/>
        <v>4</v>
      </c>
      <c r="C62" s="158">
        <f t="shared" si="18"/>
        <v>44287</v>
      </c>
      <c r="E62" s="104">
        <v>852976</v>
      </c>
      <c r="F62" s="103">
        <v>679885</v>
      </c>
      <c r="G62" s="103">
        <v>94275</v>
      </c>
      <c r="H62" s="103">
        <v>5868</v>
      </c>
      <c r="I62" s="103">
        <v>636</v>
      </c>
      <c r="J62" s="103">
        <f t="shared" si="19"/>
        <v>1633640</v>
      </c>
      <c r="K62" s="103">
        <f t="shared" si="20"/>
        <v>124853</v>
      </c>
      <c r="L62" s="103">
        <f t="shared" si="21"/>
        <v>1758493</v>
      </c>
      <c r="M62" s="103">
        <v>2101</v>
      </c>
      <c r="N62" s="103">
        <f t="shared" si="22"/>
        <v>161</v>
      </c>
      <c r="O62" s="102">
        <f t="shared" si="23"/>
        <v>1760755</v>
      </c>
      <c r="Q62" s="104">
        <v>894260</v>
      </c>
      <c r="R62" s="103">
        <v>725008</v>
      </c>
      <c r="S62" s="103">
        <v>98240</v>
      </c>
      <c r="T62" s="103">
        <v>5868</v>
      </c>
      <c r="U62" s="103">
        <v>636</v>
      </c>
      <c r="V62" s="103">
        <f t="shared" si="24"/>
        <v>1724012</v>
      </c>
      <c r="W62" s="103">
        <f t="shared" si="25"/>
        <v>131760</v>
      </c>
      <c r="X62" s="103">
        <f t="shared" si="26"/>
        <v>1855772</v>
      </c>
      <c r="Y62" s="103">
        <v>2101</v>
      </c>
      <c r="Z62" s="103">
        <f t="shared" si="27"/>
        <v>161</v>
      </c>
      <c r="AA62" s="234">
        <f t="shared" si="28"/>
        <v>1858034</v>
      </c>
    </row>
    <row r="63" spans="1:27" s="157" customFormat="1">
      <c r="A63" s="159">
        <f t="shared" si="29"/>
        <v>2021</v>
      </c>
      <c r="B63" s="159">
        <f t="shared" si="30"/>
        <v>5</v>
      </c>
      <c r="C63" s="158">
        <f t="shared" si="18"/>
        <v>44317</v>
      </c>
      <c r="E63" s="104">
        <v>726028</v>
      </c>
      <c r="F63" s="103">
        <v>671545</v>
      </c>
      <c r="G63" s="103">
        <v>97817</v>
      </c>
      <c r="H63" s="103">
        <v>6030</v>
      </c>
      <c r="I63" s="103">
        <v>498</v>
      </c>
      <c r="J63" s="103">
        <f t="shared" si="19"/>
        <v>1501918</v>
      </c>
      <c r="K63" s="103">
        <f t="shared" si="20"/>
        <v>114786</v>
      </c>
      <c r="L63" s="103">
        <f t="shared" si="21"/>
        <v>1616704</v>
      </c>
      <c r="M63" s="103">
        <v>2097</v>
      </c>
      <c r="N63" s="103">
        <f t="shared" si="22"/>
        <v>160</v>
      </c>
      <c r="O63" s="102">
        <f t="shared" si="23"/>
        <v>1618961</v>
      </c>
      <c r="Q63" s="104">
        <v>766304</v>
      </c>
      <c r="R63" s="103">
        <v>718070</v>
      </c>
      <c r="S63" s="103">
        <v>102140</v>
      </c>
      <c r="T63" s="103">
        <v>6030</v>
      </c>
      <c r="U63" s="103">
        <v>498</v>
      </c>
      <c r="V63" s="103">
        <f t="shared" si="24"/>
        <v>1593042</v>
      </c>
      <c r="W63" s="103">
        <f t="shared" si="25"/>
        <v>121750</v>
      </c>
      <c r="X63" s="103">
        <f t="shared" si="26"/>
        <v>1714792</v>
      </c>
      <c r="Y63" s="103">
        <v>2097</v>
      </c>
      <c r="Z63" s="103">
        <f t="shared" si="27"/>
        <v>160</v>
      </c>
      <c r="AA63" s="234">
        <f t="shared" si="28"/>
        <v>1717049</v>
      </c>
    </row>
    <row r="64" spans="1:27" s="157" customFormat="1">
      <c r="A64" s="159">
        <f t="shared" si="29"/>
        <v>2021</v>
      </c>
      <c r="B64" s="159">
        <f t="shared" si="30"/>
        <v>6</v>
      </c>
      <c r="C64" s="158">
        <f t="shared" si="18"/>
        <v>44348</v>
      </c>
      <c r="E64" s="104">
        <v>667852</v>
      </c>
      <c r="F64" s="103">
        <v>666714</v>
      </c>
      <c r="G64" s="103">
        <v>96130</v>
      </c>
      <c r="H64" s="103">
        <v>5944</v>
      </c>
      <c r="I64" s="103">
        <v>371</v>
      </c>
      <c r="J64" s="103">
        <f t="shared" si="19"/>
        <v>1437011</v>
      </c>
      <c r="K64" s="103">
        <f t="shared" si="20"/>
        <v>109825</v>
      </c>
      <c r="L64" s="103">
        <f t="shared" si="21"/>
        <v>1546836</v>
      </c>
      <c r="M64" s="103">
        <v>1727</v>
      </c>
      <c r="N64" s="103">
        <f t="shared" si="22"/>
        <v>132</v>
      </c>
      <c r="O64" s="102">
        <f t="shared" si="23"/>
        <v>1548695</v>
      </c>
      <c r="Q64" s="104">
        <v>708876</v>
      </c>
      <c r="R64" s="103">
        <v>714437</v>
      </c>
      <c r="S64" s="103">
        <v>100638</v>
      </c>
      <c r="T64" s="103">
        <v>5944</v>
      </c>
      <c r="U64" s="103">
        <v>371</v>
      </c>
      <c r="V64" s="103">
        <f t="shared" si="24"/>
        <v>1530266</v>
      </c>
      <c r="W64" s="103">
        <f t="shared" si="25"/>
        <v>116953</v>
      </c>
      <c r="X64" s="103">
        <f t="shared" si="26"/>
        <v>1647219</v>
      </c>
      <c r="Y64" s="103">
        <v>1727</v>
      </c>
      <c r="Z64" s="103">
        <f t="shared" si="27"/>
        <v>132</v>
      </c>
      <c r="AA64" s="234">
        <f t="shared" si="28"/>
        <v>1649078</v>
      </c>
    </row>
    <row r="65" spans="1:27" s="157" customFormat="1">
      <c r="A65" s="159">
        <f t="shared" si="29"/>
        <v>2021</v>
      </c>
      <c r="B65" s="159">
        <f t="shared" si="30"/>
        <v>7</v>
      </c>
      <c r="C65" s="158">
        <f t="shared" si="18"/>
        <v>44378</v>
      </c>
      <c r="E65" s="104">
        <v>683820</v>
      </c>
      <c r="F65" s="103">
        <v>705581</v>
      </c>
      <c r="G65" s="103">
        <v>96956</v>
      </c>
      <c r="H65" s="103">
        <v>5727</v>
      </c>
      <c r="I65" s="103">
        <v>322</v>
      </c>
      <c r="J65" s="103">
        <f t="shared" si="19"/>
        <v>1492406</v>
      </c>
      <c r="K65" s="103">
        <f t="shared" si="20"/>
        <v>114059</v>
      </c>
      <c r="L65" s="103">
        <f t="shared" si="21"/>
        <v>1606465</v>
      </c>
      <c r="M65" s="103">
        <v>2779</v>
      </c>
      <c r="N65" s="103">
        <f t="shared" si="22"/>
        <v>212</v>
      </c>
      <c r="O65" s="102">
        <f t="shared" si="23"/>
        <v>1609456</v>
      </c>
      <c r="Q65" s="104">
        <v>729096</v>
      </c>
      <c r="R65" s="103">
        <v>757998</v>
      </c>
      <c r="S65" s="103">
        <v>101785</v>
      </c>
      <c r="T65" s="103">
        <v>5727</v>
      </c>
      <c r="U65" s="103">
        <v>322</v>
      </c>
      <c r="V65" s="103">
        <f t="shared" si="24"/>
        <v>1594928</v>
      </c>
      <c r="W65" s="103">
        <f t="shared" si="25"/>
        <v>121894</v>
      </c>
      <c r="X65" s="103">
        <f t="shared" si="26"/>
        <v>1716822</v>
      </c>
      <c r="Y65" s="103">
        <v>2779</v>
      </c>
      <c r="Z65" s="103">
        <f t="shared" si="27"/>
        <v>212</v>
      </c>
      <c r="AA65" s="234">
        <f t="shared" si="28"/>
        <v>1719813</v>
      </c>
    </row>
    <row r="66" spans="1:27" s="157" customFormat="1">
      <c r="A66" s="159">
        <f t="shared" si="29"/>
        <v>2021</v>
      </c>
      <c r="B66" s="159">
        <f t="shared" si="30"/>
        <v>8</v>
      </c>
      <c r="C66" s="158">
        <f t="shared" si="18"/>
        <v>44409</v>
      </c>
      <c r="E66" s="104">
        <v>669508</v>
      </c>
      <c r="F66" s="103">
        <v>716393</v>
      </c>
      <c r="G66" s="103">
        <v>100965</v>
      </c>
      <c r="H66" s="103">
        <v>5938</v>
      </c>
      <c r="I66" s="103">
        <v>310</v>
      </c>
      <c r="J66" s="103">
        <f t="shared" si="19"/>
        <v>1493114</v>
      </c>
      <c r="K66" s="103">
        <f t="shared" si="20"/>
        <v>114113</v>
      </c>
      <c r="L66" s="103">
        <f t="shared" si="21"/>
        <v>1607227</v>
      </c>
      <c r="M66" s="103">
        <v>1579</v>
      </c>
      <c r="N66" s="103">
        <f t="shared" si="22"/>
        <v>121</v>
      </c>
      <c r="O66" s="102">
        <f t="shared" si="23"/>
        <v>1608927</v>
      </c>
      <c r="Q66" s="104">
        <v>716499</v>
      </c>
      <c r="R66" s="103">
        <v>772130</v>
      </c>
      <c r="S66" s="103">
        <v>106163</v>
      </c>
      <c r="T66" s="103">
        <v>5938</v>
      </c>
      <c r="U66" s="103">
        <v>310</v>
      </c>
      <c r="V66" s="103">
        <f t="shared" si="24"/>
        <v>1601040</v>
      </c>
      <c r="W66" s="103">
        <f t="shared" si="25"/>
        <v>122362</v>
      </c>
      <c r="X66" s="103">
        <f t="shared" si="26"/>
        <v>1723402</v>
      </c>
      <c r="Y66" s="103">
        <v>1579</v>
      </c>
      <c r="Z66" s="103">
        <f t="shared" si="27"/>
        <v>121</v>
      </c>
      <c r="AA66" s="234">
        <f t="shared" si="28"/>
        <v>1725102</v>
      </c>
    </row>
    <row r="67" spans="1:27" s="157" customFormat="1">
      <c r="A67" s="159">
        <f t="shared" si="29"/>
        <v>2021</v>
      </c>
      <c r="B67" s="159">
        <f t="shared" si="30"/>
        <v>9</v>
      </c>
      <c r="C67" s="158">
        <f t="shared" si="18"/>
        <v>44440</v>
      </c>
      <c r="E67" s="104">
        <v>660419</v>
      </c>
      <c r="F67" s="103">
        <v>671233</v>
      </c>
      <c r="G67" s="103">
        <v>95293</v>
      </c>
      <c r="H67" s="103">
        <v>6236</v>
      </c>
      <c r="I67" s="103">
        <v>361</v>
      </c>
      <c r="J67" s="103">
        <f t="shared" si="19"/>
        <v>1433542</v>
      </c>
      <c r="K67" s="103">
        <f t="shared" si="20"/>
        <v>109560</v>
      </c>
      <c r="L67" s="103">
        <f t="shared" si="21"/>
        <v>1543102</v>
      </c>
      <c r="M67" s="103">
        <v>1377</v>
      </c>
      <c r="N67" s="103">
        <f t="shared" si="22"/>
        <v>105</v>
      </c>
      <c r="O67" s="102">
        <f t="shared" si="23"/>
        <v>1544584</v>
      </c>
      <c r="Q67" s="104">
        <v>708105</v>
      </c>
      <c r="R67" s="103">
        <v>727299</v>
      </c>
      <c r="S67" s="103">
        <v>100431</v>
      </c>
      <c r="T67" s="103">
        <v>6236</v>
      </c>
      <c r="U67" s="103">
        <v>361</v>
      </c>
      <c r="V67" s="103">
        <f t="shared" si="24"/>
        <v>1542432</v>
      </c>
      <c r="W67" s="103">
        <f t="shared" si="25"/>
        <v>117882</v>
      </c>
      <c r="X67" s="103">
        <f t="shared" si="26"/>
        <v>1660314</v>
      </c>
      <c r="Y67" s="103">
        <v>1377</v>
      </c>
      <c r="Z67" s="103">
        <f t="shared" si="27"/>
        <v>105</v>
      </c>
      <c r="AA67" s="234">
        <f t="shared" si="28"/>
        <v>1661796</v>
      </c>
    </row>
    <row r="68" spans="1:27" s="157" customFormat="1">
      <c r="A68" s="159">
        <f t="shared" si="29"/>
        <v>2021</v>
      </c>
      <c r="B68" s="159">
        <f t="shared" si="30"/>
        <v>10</v>
      </c>
      <c r="C68" s="158">
        <f t="shared" si="18"/>
        <v>44470</v>
      </c>
      <c r="E68" s="104">
        <v>818095</v>
      </c>
      <c r="F68" s="103">
        <v>693617</v>
      </c>
      <c r="G68" s="103">
        <v>97655</v>
      </c>
      <c r="H68" s="103">
        <v>6284</v>
      </c>
      <c r="I68" s="103">
        <v>521</v>
      </c>
      <c r="J68" s="103">
        <f t="shared" si="19"/>
        <v>1616172</v>
      </c>
      <c r="K68" s="103">
        <f t="shared" si="20"/>
        <v>123518</v>
      </c>
      <c r="L68" s="103">
        <f t="shared" si="21"/>
        <v>1739690</v>
      </c>
      <c r="M68" s="103">
        <v>1767</v>
      </c>
      <c r="N68" s="103">
        <f t="shared" si="22"/>
        <v>135</v>
      </c>
      <c r="O68" s="102">
        <f t="shared" si="23"/>
        <v>1741592</v>
      </c>
      <c r="Q68" s="104">
        <v>873466</v>
      </c>
      <c r="R68" s="103">
        <v>754270</v>
      </c>
      <c r="S68" s="103">
        <v>103113</v>
      </c>
      <c r="T68" s="103">
        <v>6284</v>
      </c>
      <c r="U68" s="103">
        <v>521</v>
      </c>
      <c r="V68" s="103">
        <f t="shared" si="24"/>
        <v>1737654</v>
      </c>
      <c r="W68" s="103">
        <f t="shared" si="25"/>
        <v>132802</v>
      </c>
      <c r="X68" s="103">
        <f t="shared" si="26"/>
        <v>1870456</v>
      </c>
      <c r="Y68" s="103">
        <v>1767</v>
      </c>
      <c r="Z68" s="103">
        <f t="shared" si="27"/>
        <v>135</v>
      </c>
      <c r="AA68" s="234">
        <f t="shared" si="28"/>
        <v>1872358</v>
      </c>
    </row>
    <row r="69" spans="1:27" s="157" customFormat="1">
      <c r="A69" s="159">
        <f t="shared" si="29"/>
        <v>2021</v>
      </c>
      <c r="B69" s="159">
        <f t="shared" si="30"/>
        <v>11</v>
      </c>
      <c r="C69" s="158">
        <f t="shared" si="18"/>
        <v>44501</v>
      </c>
      <c r="E69" s="104">
        <v>1014477</v>
      </c>
      <c r="F69" s="103">
        <v>721795</v>
      </c>
      <c r="G69" s="103">
        <v>92403</v>
      </c>
      <c r="H69" s="103">
        <v>6527</v>
      </c>
      <c r="I69" s="103">
        <v>733</v>
      </c>
      <c r="J69" s="103">
        <f t="shared" si="19"/>
        <v>1835935</v>
      </c>
      <c r="K69" s="103">
        <f t="shared" si="20"/>
        <v>140314</v>
      </c>
      <c r="L69" s="103">
        <f t="shared" si="21"/>
        <v>1976249</v>
      </c>
      <c r="M69" s="103">
        <v>1763</v>
      </c>
      <c r="N69" s="103">
        <f t="shared" si="22"/>
        <v>135</v>
      </c>
      <c r="O69" s="102">
        <f t="shared" si="23"/>
        <v>1978147</v>
      </c>
      <c r="Q69" s="104">
        <v>1075363</v>
      </c>
      <c r="R69" s="103">
        <v>784416</v>
      </c>
      <c r="S69" s="103">
        <v>97885</v>
      </c>
      <c r="T69" s="103">
        <v>6527</v>
      </c>
      <c r="U69" s="103">
        <v>733</v>
      </c>
      <c r="V69" s="103">
        <f t="shared" si="24"/>
        <v>1964924</v>
      </c>
      <c r="W69" s="103">
        <f t="shared" si="25"/>
        <v>150172</v>
      </c>
      <c r="X69" s="103">
        <f t="shared" si="26"/>
        <v>2115096</v>
      </c>
      <c r="Y69" s="103">
        <v>1763</v>
      </c>
      <c r="Z69" s="103">
        <f t="shared" si="27"/>
        <v>135</v>
      </c>
      <c r="AA69" s="234">
        <f t="shared" si="28"/>
        <v>2116994</v>
      </c>
    </row>
    <row r="70" spans="1:27" s="157" customFormat="1">
      <c r="A70" s="159">
        <f t="shared" si="29"/>
        <v>2021</v>
      </c>
      <c r="B70" s="159">
        <f t="shared" si="30"/>
        <v>12</v>
      </c>
      <c r="C70" s="158">
        <f t="shared" si="18"/>
        <v>44531</v>
      </c>
      <c r="E70" s="104">
        <v>1284457</v>
      </c>
      <c r="F70" s="103">
        <v>785686</v>
      </c>
      <c r="G70" s="103">
        <v>92622</v>
      </c>
      <c r="H70" s="103">
        <v>6704</v>
      </c>
      <c r="I70" s="103">
        <v>1047</v>
      </c>
      <c r="J70" s="103">
        <f t="shared" si="19"/>
        <v>2170516</v>
      </c>
      <c r="K70" s="103">
        <f t="shared" si="20"/>
        <v>165884</v>
      </c>
      <c r="L70" s="103">
        <f t="shared" si="21"/>
        <v>2336400</v>
      </c>
      <c r="M70" s="103">
        <v>1649</v>
      </c>
      <c r="N70" s="103">
        <f t="shared" si="22"/>
        <v>126</v>
      </c>
      <c r="O70" s="102">
        <f t="shared" si="23"/>
        <v>2338175</v>
      </c>
      <c r="Q70" s="104">
        <v>1355724</v>
      </c>
      <c r="R70" s="103">
        <v>854322</v>
      </c>
      <c r="S70" s="103">
        <v>98525</v>
      </c>
      <c r="T70" s="103">
        <v>6704</v>
      </c>
      <c r="U70" s="103">
        <v>1047</v>
      </c>
      <c r="V70" s="103">
        <f t="shared" si="24"/>
        <v>2316322</v>
      </c>
      <c r="W70" s="103">
        <f t="shared" si="25"/>
        <v>177028</v>
      </c>
      <c r="X70" s="103">
        <f t="shared" si="26"/>
        <v>2493350</v>
      </c>
      <c r="Y70" s="103">
        <v>1649</v>
      </c>
      <c r="Z70" s="103">
        <f t="shared" si="27"/>
        <v>126</v>
      </c>
      <c r="AA70" s="234">
        <f t="shared" si="28"/>
        <v>2495125</v>
      </c>
    </row>
    <row r="71" spans="1:27" s="157" customFormat="1">
      <c r="A71" s="159">
        <f t="shared" si="29"/>
        <v>2022</v>
      </c>
      <c r="B71" s="159">
        <f t="shared" si="30"/>
        <v>1</v>
      </c>
      <c r="C71" s="158">
        <f t="shared" si="18"/>
        <v>44562</v>
      </c>
      <c r="E71" s="104">
        <v>1234304</v>
      </c>
      <c r="F71" s="103">
        <v>761959</v>
      </c>
      <c r="G71" s="103">
        <v>103077</v>
      </c>
      <c r="H71" s="103">
        <v>6315</v>
      </c>
      <c r="I71" s="103">
        <v>908</v>
      </c>
      <c r="J71" s="103">
        <f t="shared" si="19"/>
        <v>2106563</v>
      </c>
      <c r="K71" s="103">
        <f t="shared" si="20"/>
        <v>160997</v>
      </c>
      <c r="L71" s="103">
        <f t="shared" si="21"/>
        <v>2267560</v>
      </c>
      <c r="M71" s="103">
        <v>2243</v>
      </c>
      <c r="N71" s="103">
        <f t="shared" si="22"/>
        <v>171</v>
      </c>
      <c r="O71" s="102">
        <f t="shared" si="23"/>
        <v>2269974</v>
      </c>
      <c r="Q71" s="104">
        <v>1303201</v>
      </c>
      <c r="R71" s="103">
        <v>828789</v>
      </c>
      <c r="S71" s="103">
        <v>109438</v>
      </c>
      <c r="T71" s="103">
        <v>6315</v>
      </c>
      <c r="U71" s="103">
        <v>908</v>
      </c>
      <c r="V71" s="103">
        <f t="shared" si="24"/>
        <v>2248651</v>
      </c>
      <c r="W71" s="103">
        <f t="shared" si="25"/>
        <v>171856</v>
      </c>
      <c r="X71" s="103">
        <f t="shared" si="26"/>
        <v>2420507</v>
      </c>
      <c r="Y71" s="103">
        <v>2243</v>
      </c>
      <c r="Z71" s="103">
        <f t="shared" si="27"/>
        <v>171</v>
      </c>
      <c r="AA71" s="234">
        <f t="shared" si="28"/>
        <v>2422921</v>
      </c>
    </row>
    <row r="72" spans="1:27" s="157" customFormat="1">
      <c r="A72" s="159">
        <f t="shared" si="29"/>
        <v>2022</v>
      </c>
      <c r="B72" s="159">
        <f t="shared" si="30"/>
        <v>2</v>
      </c>
      <c r="C72" s="158">
        <f t="shared" si="18"/>
        <v>44593</v>
      </c>
      <c r="E72" s="104">
        <v>1032155</v>
      </c>
      <c r="F72" s="103">
        <v>683341</v>
      </c>
      <c r="G72" s="103">
        <v>88480</v>
      </c>
      <c r="H72" s="103">
        <v>5825</v>
      </c>
      <c r="I72" s="103">
        <v>853</v>
      </c>
      <c r="J72" s="103">
        <f t="shared" si="19"/>
        <v>1810654</v>
      </c>
      <c r="K72" s="103">
        <f t="shared" si="20"/>
        <v>138382</v>
      </c>
      <c r="L72" s="103">
        <f t="shared" si="21"/>
        <v>1949036</v>
      </c>
      <c r="M72" s="103">
        <v>2355</v>
      </c>
      <c r="N72" s="103">
        <f t="shared" si="22"/>
        <v>180</v>
      </c>
      <c r="O72" s="102">
        <f t="shared" si="23"/>
        <v>1951571</v>
      </c>
      <c r="Q72" s="104">
        <v>1091577</v>
      </c>
      <c r="R72" s="103">
        <v>744021</v>
      </c>
      <c r="S72" s="103">
        <v>94070</v>
      </c>
      <c r="T72" s="103">
        <v>5825</v>
      </c>
      <c r="U72" s="103">
        <v>853</v>
      </c>
      <c r="V72" s="103">
        <f t="shared" si="24"/>
        <v>1936346</v>
      </c>
      <c r="W72" s="103">
        <f t="shared" si="25"/>
        <v>147988</v>
      </c>
      <c r="X72" s="103">
        <f t="shared" si="26"/>
        <v>2084334</v>
      </c>
      <c r="Y72" s="103">
        <v>2355</v>
      </c>
      <c r="Z72" s="103">
        <f t="shared" si="27"/>
        <v>180</v>
      </c>
      <c r="AA72" s="234">
        <f t="shared" si="28"/>
        <v>2086869</v>
      </c>
    </row>
    <row r="73" spans="1:27" s="157" customFormat="1">
      <c r="A73" s="159">
        <f t="shared" si="29"/>
        <v>2022</v>
      </c>
      <c r="B73" s="159">
        <f t="shared" si="30"/>
        <v>3</v>
      </c>
      <c r="C73" s="158">
        <f t="shared" si="18"/>
        <v>44621</v>
      </c>
      <c r="E73" s="104">
        <v>1032830</v>
      </c>
      <c r="F73" s="103">
        <v>720828</v>
      </c>
      <c r="G73" s="103">
        <v>99203</v>
      </c>
      <c r="H73" s="103">
        <v>6486</v>
      </c>
      <c r="I73" s="103">
        <v>859</v>
      </c>
      <c r="J73" s="103">
        <f t="shared" si="19"/>
        <v>1860206</v>
      </c>
      <c r="K73" s="103">
        <f t="shared" si="20"/>
        <v>142169</v>
      </c>
      <c r="L73" s="103">
        <f t="shared" si="21"/>
        <v>2002375</v>
      </c>
      <c r="M73" s="103">
        <v>2263</v>
      </c>
      <c r="N73" s="103">
        <f t="shared" si="22"/>
        <v>173</v>
      </c>
      <c r="O73" s="102">
        <f t="shared" si="23"/>
        <v>2004811</v>
      </c>
      <c r="Q73" s="104">
        <v>1097387</v>
      </c>
      <c r="R73" s="103">
        <v>790016</v>
      </c>
      <c r="S73" s="103">
        <v>105782</v>
      </c>
      <c r="T73" s="103">
        <v>6486</v>
      </c>
      <c r="U73" s="103">
        <v>859</v>
      </c>
      <c r="V73" s="103">
        <f t="shared" si="24"/>
        <v>2000530</v>
      </c>
      <c r="W73" s="103">
        <f t="shared" si="25"/>
        <v>152893</v>
      </c>
      <c r="X73" s="103">
        <f t="shared" si="26"/>
        <v>2153423</v>
      </c>
      <c r="Y73" s="103">
        <v>2263</v>
      </c>
      <c r="Z73" s="103">
        <f t="shared" si="27"/>
        <v>173</v>
      </c>
      <c r="AA73" s="234">
        <f t="shared" si="28"/>
        <v>2155859</v>
      </c>
    </row>
    <row r="74" spans="1:27" s="157" customFormat="1">
      <c r="A74" s="159">
        <f t="shared" si="29"/>
        <v>2022</v>
      </c>
      <c r="B74" s="159">
        <f t="shared" si="30"/>
        <v>4</v>
      </c>
      <c r="C74" s="158">
        <f t="shared" si="18"/>
        <v>44652</v>
      </c>
      <c r="E74" s="104">
        <v>845206</v>
      </c>
      <c r="F74" s="103">
        <v>656757</v>
      </c>
      <c r="G74" s="103">
        <v>91721</v>
      </c>
      <c r="H74" s="103">
        <v>5803</v>
      </c>
      <c r="I74" s="103">
        <v>637</v>
      </c>
      <c r="J74" s="103">
        <f t="shared" si="19"/>
        <v>1600124</v>
      </c>
      <c r="K74" s="103">
        <f t="shared" si="20"/>
        <v>122292</v>
      </c>
      <c r="L74" s="103">
        <f t="shared" si="21"/>
        <v>1722416</v>
      </c>
      <c r="M74" s="103">
        <v>2101</v>
      </c>
      <c r="N74" s="103">
        <f t="shared" si="22"/>
        <v>161</v>
      </c>
      <c r="O74" s="102">
        <f t="shared" si="23"/>
        <v>1724678</v>
      </c>
      <c r="Q74" s="104">
        <v>905987</v>
      </c>
      <c r="R74" s="103">
        <v>724827</v>
      </c>
      <c r="S74" s="103">
        <v>98072</v>
      </c>
      <c r="T74" s="103">
        <v>5803</v>
      </c>
      <c r="U74" s="103">
        <v>637</v>
      </c>
      <c r="V74" s="103">
        <f t="shared" si="24"/>
        <v>1735326</v>
      </c>
      <c r="W74" s="103">
        <f t="shared" si="25"/>
        <v>132624</v>
      </c>
      <c r="X74" s="103">
        <f t="shared" si="26"/>
        <v>1867950</v>
      </c>
      <c r="Y74" s="103">
        <v>2101</v>
      </c>
      <c r="Z74" s="103">
        <f t="shared" si="27"/>
        <v>161</v>
      </c>
      <c r="AA74" s="234">
        <f t="shared" si="28"/>
        <v>1870212</v>
      </c>
    </row>
    <row r="75" spans="1:27" s="157" customFormat="1">
      <c r="A75" s="159">
        <f t="shared" si="29"/>
        <v>2022</v>
      </c>
      <c r="B75" s="159">
        <f t="shared" si="30"/>
        <v>5</v>
      </c>
      <c r="C75" s="158">
        <f t="shared" si="18"/>
        <v>44682</v>
      </c>
      <c r="E75" s="104">
        <v>718484</v>
      </c>
      <c r="F75" s="103">
        <v>648508</v>
      </c>
      <c r="G75" s="103">
        <v>94972</v>
      </c>
      <c r="H75" s="103">
        <v>5961</v>
      </c>
      <c r="I75" s="103">
        <v>499</v>
      </c>
      <c r="J75" s="103">
        <f t="shared" si="19"/>
        <v>1468424</v>
      </c>
      <c r="K75" s="103">
        <f t="shared" si="20"/>
        <v>112226</v>
      </c>
      <c r="L75" s="103">
        <f t="shared" si="21"/>
        <v>1580650</v>
      </c>
      <c r="M75" s="103">
        <v>2097</v>
      </c>
      <c r="N75" s="103">
        <f t="shared" si="22"/>
        <v>160</v>
      </c>
      <c r="O75" s="102">
        <f t="shared" si="23"/>
        <v>1582907</v>
      </c>
      <c r="Q75" s="104">
        <v>776395</v>
      </c>
      <c r="R75" s="103">
        <v>716784</v>
      </c>
      <c r="S75" s="103">
        <v>101790</v>
      </c>
      <c r="T75" s="103">
        <v>5961</v>
      </c>
      <c r="U75" s="103">
        <v>499</v>
      </c>
      <c r="V75" s="103">
        <f t="shared" si="24"/>
        <v>1601429</v>
      </c>
      <c r="W75" s="103">
        <f t="shared" si="25"/>
        <v>122391</v>
      </c>
      <c r="X75" s="103">
        <f t="shared" si="26"/>
        <v>1723820</v>
      </c>
      <c r="Y75" s="103">
        <v>2097</v>
      </c>
      <c r="Z75" s="103">
        <f t="shared" si="27"/>
        <v>160</v>
      </c>
      <c r="AA75" s="234">
        <f t="shared" si="28"/>
        <v>1726077</v>
      </c>
    </row>
    <row r="76" spans="1:27" s="157" customFormat="1">
      <c r="A76" s="159">
        <f t="shared" si="29"/>
        <v>2022</v>
      </c>
      <c r="B76" s="159">
        <f t="shared" si="30"/>
        <v>6</v>
      </c>
      <c r="C76" s="158">
        <f t="shared" si="18"/>
        <v>44713</v>
      </c>
      <c r="E76" s="104">
        <v>660692</v>
      </c>
      <c r="F76" s="103">
        <v>644118</v>
      </c>
      <c r="G76" s="103">
        <v>93117</v>
      </c>
      <c r="H76" s="103">
        <v>5878</v>
      </c>
      <c r="I76" s="103">
        <v>371</v>
      </c>
      <c r="J76" s="103">
        <f t="shared" si="19"/>
        <v>1404176</v>
      </c>
      <c r="K76" s="103">
        <f t="shared" si="20"/>
        <v>107316</v>
      </c>
      <c r="L76" s="103">
        <f t="shared" si="21"/>
        <v>1511492</v>
      </c>
      <c r="M76" s="103">
        <v>1727</v>
      </c>
      <c r="N76" s="103">
        <f t="shared" si="22"/>
        <v>132</v>
      </c>
      <c r="O76" s="102">
        <f t="shared" si="23"/>
        <v>1513351</v>
      </c>
      <c r="Q76" s="104">
        <v>718217</v>
      </c>
      <c r="R76" s="103">
        <v>712188</v>
      </c>
      <c r="S76" s="103">
        <v>100113</v>
      </c>
      <c r="T76" s="103">
        <v>5878</v>
      </c>
      <c r="U76" s="103">
        <v>371</v>
      </c>
      <c r="V76" s="103">
        <f t="shared" si="24"/>
        <v>1536767</v>
      </c>
      <c r="W76" s="103">
        <f t="shared" si="25"/>
        <v>117449</v>
      </c>
      <c r="X76" s="103">
        <f t="shared" si="26"/>
        <v>1654216</v>
      </c>
      <c r="Y76" s="103">
        <v>1727</v>
      </c>
      <c r="Z76" s="103">
        <f t="shared" si="27"/>
        <v>132</v>
      </c>
      <c r="AA76" s="234">
        <f t="shared" si="28"/>
        <v>1656075</v>
      </c>
    </row>
    <row r="77" spans="1:27" s="157" customFormat="1">
      <c r="A77" s="159">
        <f t="shared" si="29"/>
        <v>2022</v>
      </c>
      <c r="B77" s="159">
        <f t="shared" si="30"/>
        <v>7</v>
      </c>
      <c r="C77" s="158">
        <f t="shared" si="18"/>
        <v>44743</v>
      </c>
      <c r="E77" s="104">
        <v>676735</v>
      </c>
      <c r="F77" s="103">
        <v>682018</v>
      </c>
      <c r="G77" s="103">
        <v>93751</v>
      </c>
      <c r="H77" s="103">
        <v>5666</v>
      </c>
      <c r="I77" s="103">
        <v>323</v>
      </c>
      <c r="J77" s="103">
        <f t="shared" si="19"/>
        <v>1458493</v>
      </c>
      <c r="K77" s="103">
        <f t="shared" si="20"/>
        <v>111467</v>
      </c>
      <c r="L77" s="103">
        <f t="shared" si="21"/>
        <v>1569960</v>
      </c>
      <c r="M77" s="103">
        <v>2779</v>
      </c>
      <c r="N77" s="103">
        <f t="shared" si="22"/>
        <v>212</v>
      </c>
      <c r="O77" s="102">
        <f t="shared" si="23"/>
        <v>1572951</v>
      </c>
      <c r="Q77" s="104">
        <v>738719</v>
      </c>
      <c r="R77" s="103">
        <v>754709</v>
      </c>
      <c r="S77" s="103">
        <v>101122</v>
      </c>
      <c r="T77" s="103">
        <v>5666</v>
      </c>
      <c r="U77" s="103">
        <v>323</v>
      </c>
      <c r="V77" s="103">
        <f t="shared" si="24"/>
        <v>1600539</v>
      </c>
      <c r="W77" s="103">
        <f t="shared" si="25"/>
        <v>122323</v>
      </c>
      <c r="X77" s="103">
        <f t="shared" si="26"/>
        <v>1722862</v>
      </c>
      <c r="Y77" s="103">
        <v>2779</v>
      </c>
      <c r="Z77" s="103">
        <f t="shared" si="27"/>
        <v>212</v>
      </c>
      <c r="AA77" s="234">
        <f t="shared" si="28"/>
        <v>1725853</v>
      </c>
    </row>
    <row r="78" spans="1:27" s="157" customFormat="1">
      <c r="A78" s="159">
        <f t="shared" si="29"/>
        <v>2022</v>
      </c>
      <c r="B78" s="159">
        <f t="shared" si="30"/>
        <v>8</v>
      </c>
      <c r="C78" s="158">
        <f t="shared" si="18"/>
        <v>44774</v>
      </c>
      <c r="E78" s="104">
        <v>663238</v>
      </c>
      <c r="F78" s="103">
        <v>693440</v>
      </c>
      <c r="G78" s="103">
        <v>97548</v>
      </c>
      <c r="H78" s="103">
        <v>5879</v>
      </c>
      <c r="I78" s="103">
        <v>311</v>
      </c>
      <c r="J78" s="103">
        <f t="shared" si="19"/>
        <v>1460416</v>
      </c>
      <c r="K78" s="103">
        <f t="shared" si="20"/>
        <v>111614</v>
      </c>
      <c r="L78" s="103">
        <f t="shared" si="21"/>
        <v>1572030</v>
      </c>
      <c r="M78" s="103">
        <v>1579</v>
      </c>
      <c r="N78" s="103">
        <f t="shared" si="22"/>
        <v>121</v>
      </c>
      <c r="O78" s="102">
        <f t="shared" si="23"/>
        <v>1573730</v>
      </c>
      <c r="Q78" s="104">
        <v>725957</v>
      </c>
      <c r="R78" s="103">
        <v>768581</v>
      </c>
      <c r="S78" s="103">
        <v>105347</v>
      </c>
      <c r="T78" s="103">
        <v>5879</v>
      </c>
      <c r="U78" s="103">
        <v>311</v>
      </c>
      <c r="V78" s="103">
        <f t="shared" si="24"/>
        <v>1606075</v>
      </c>
      <c r="W78" s="103">
        <f t="shared" si="25"/>
        <v>122746</v>
      </c>
      <c r="X78" s="103">
        <f t="shared" si="26"/>
        <v>1728821</v>
      </c>
      <c r="Y78" s="103">
        <v>1579</v>
      </c>
      <c r="Z78" s="103">
        <f t="shared" si="27"/>
        <v>121</v>
      </c>
      <c r="AA78" s="234">
        <f t="shared" si="28"/>
        <v>1730521</v>
      </c>
    </row>
    <row r="79" spans="1:27" s="157" customFormat="1">
      <c r="A79" s="159">
        <f t="shared" si="29"/>
        <v>2022</v>
      </c>
      <c r="B79" s="159">
        <f t="shared" si="30"/>
        <v>9</v>
      </c>
      <c r="C79" s="158">
        <f t="shared" si="18"/>
        <v>44805</v>
      </c>
      <c r="E79" s="104">
        <v>655582</v>
      </c>
      <c r="F79" s="103">
        <v>650105</v>
      </c>
      <c r="G79" s="103">
        <v>91952</v>
      </c>
      <c r="H79" s="103">
        <v>6187</v>
      </c>
      <c r="I79" s="103">
        <v>362</v>
      </c>
      <c r="J79" s="103">
        <f t="shared" si="19"/>
        <v>1404188</v>
      </c>
      <c r="K79" s="103">
        <f t="shared" si="20"/>
        <v>107317</v>
      </c>
      <c r="L79" s="103">
        <f t="shared" si="21"/>
        <v>1511505</v>
      </c>
      <c r="M79" s="103">
        <v>1377</v>
      </c>
      <c r="N79" s="103">
        <f t="shared" si="22"/>
        <v>105</v>
      </c>
      <c r="O79" s="102">
        <f t="shared" si="23"/>
        <v>1512987</v>
      </c>
      <c r="Q79" s="104">
        <v>717548</v>
      </c>
      <c r="R79" s="103">
        <v>723582</v>
      </c>
      <c r="S79" s="103">
        <v>99532</v>
      </c>
      <c r="T79" s="103">
        <v>6187</v>
      </c>
      <c r="U79" s="103">
        <v>362</v>
      </c>
      <c r="V79" s="103">
        <f t="shared" si="24"/>
        <v>1547211</v>
      </c>
      <c r="W79" s="103">
        <f t="shared" si="25"/>
        <v>118248</v>
      </c>
      <c r="X79" s="103">
        <f t="shared" si="26"/>
        <v>1665459</v>
      </c>
      <c r="Y79" s="103">
        <v>1377</v>
      </c>
      <c r="Z79" s="103">
        <f t="shared" si="27"/>
        <v>105</v>
      </c>
      <c r="AA79" s="234">
        <f t="shared" si="28"/>
        <v>1666941</v>
      </c>
    </row>
    <row r="80" spans="1:27" s="157" customFormat="1">
      <c r="A80" s="159">
        <f t="shared" si="29"/>
        <v>2022</v>
      </c>
      <c r="B80" s="159">
        <f t="shared" si="30"/>
        <v>10</v>
      </c>
      <c r="C80" s="158">
        <f t="shared" si="18"/>
        <v>44835</v>
      </c>
      <c r="E80" s="104">
        <v>814794</v>
      </c>
      <c r="F80" s="103">
        <v>672883</v>
      </c>
      <c r="G80" s="103">
        <v>94125</v>
      </c>
      <c r="H80" s="103">
        <v>6240</v>
      </c>
      <c r="I80" s="103">
        <v>521</v>
      </c>
      <c r="J80" s="103">
        <f t="shared" si="19"/>
        <v>1588563</v>
      </c>
      <c r="K80" s="103">
        <f t="shared" si="20"/>
        <v>121408</v>
      </c>
      <c r="L80" s="103">
        <f t="shared" si="21"/>
        <v>1709971</v>
      </c>
      <c r="M80" s="103">
        <v>1767</v>
      </c>
      <c r="N80" s="103">
        <f t="shared" si="22"/>
        <v>135</v>
      </c>
      <c r="O80" s="102">
        <f t="shared" si="23"/>
        <v>1711873</v>
      </c>
      <c r="Q80" s="104">
        <v>885166</v>
      </c>
      <c r="R80" s="103">
        <v>750259</v>
      </c>
      <c r="S80" s="103">
        <v>102052</v>
      </c>
      <c r="T80" s="103">
        <v>6240</v>
      </c>
      <c r="U80" s="103">
        <v>521</v>
      </c>
      <c r="V80" s="103">
        <f t="shared" si="24"/>
        <v>1744238</v>
      </c>
      <c r="W80" s="103">
        <f t="shared" si="25"/>
        <v>133306</v>
      </c>
      <c r="X80" s="103">
        <f t="shared" si="26"/>
        <v>1877544</v>
      </c>
      <c r="Y80" s="103">
        <v>1767</v>
      </c>
      <c r="Z80" s="103">
        <f t="shared" si="27"/>
        <v>135</v>
      </c>
      <c r="AA80" s="234">
        <f t="shared" si="28"/>
        <v>1879446</v>
      </c>
    </row>
    <row r="81" spans="1:27" s="157" customFormat="1">
      <c r="A81" s="159">
        <f t="shared" si="29"/>
        <v>2022</v>
      </c>
      <c r="B81" s="159">
        <f t="shared" si="30"/>
        <v>11</v>
      </c>
      <c r="C81" s="158">
        <f t="shared" si="18"/>
        <v>44866</v>
      </c>
      <c r="E81" s="104">
        <v>1013732</v>
      </c>
      <c r="F81" s="103">
        <v>703207</v>
      </c>
      <c r="G81" s="103">
        <v>88905</v>
      </c>
      <c r="H81" s="103">
        <v>6488</v>
      </c>
      <c r="I81" s="103">
        <v>733</v>
      </c>
      <c r="J81" s="103">
        <f t="shared" si="19"/>
        <v>1813065</v>
      </c>
      <c r="K81" s="103">
        <f t="shared" si="20"/>
        <v>138566</v>
      </c>
      <c r="L81" s="103">
        <f t="shared" si="21"/>
        <v>1951631</v>
      </c>
      <c r="M81" s="103">
        <v>1763</v>
      </c>
      <c r="N81" s="103">
        <f t="shared" si="22"/>
        <v>135</v>
      </c>
      <c r="O81" s="102">
        <f t="shared" si="23"/>
        <v>1953529</v>
      </c>
      <c r="Q81" s="104">
        <v>1089761</v>
      </c>
      <c r="R81" s="103">
        <v>781018</v>
      </c>
      <c r="S81" s="103">
        <v>96740</v>
      </c>
      <c r="T81" s="103">
        <v>6488</v>
      </c>
      <c r="U81" s="103">
        <v>733</v>
      </c>
      <c r="V81" s="103">
        <f t="shared" si="24"/>
        <v>1974740</v>
      </c>
      <c r="W81" s="103">
        <f t="shared" si="25"/>
        <v>150922</v>
      </c>
      <c r="X81" s="103">
        <f t="shared" si="26"/>
        <v>2125662</v>
      </c>
      <c r="Y81" s="103">
        <v>1763</v>
      </c>
      <c r="Z81" s="103">
        <f t="shared" si="27"/>
        <v>135</v>
      </c>
      <c r="AA81" s="234">
        <f t="shared" si="28"/>
        <v>2127560</v>
      </c>
    </row>
    <row r="82" spans="1:27" s="157" customFormat="1">
      <c r="A82" s="159">
        <f t="shared" si="29"/>
        <v>2022</v>
      </c>
      <c r="B82" s="159">
        <f t="shared" si="30"/>
        <v>12</v>
      </c>
      <c r="C82" s="158">
        <f t="shared" si="18"/>
        <v>44896</v>
      </c>
      <c r="E82" s="104">
        <v>1286102</v>
      </c>
      <c r="F82" s="103">
        <v>767789</v>
      </c>
      <c r="G82" s="103">
        <v>88906</v>
      </c>
      <c r="H82" s="103">
        <v>6676</v>
      </c>
      <c r="I82" s="103">
        <v>1048</v>
      </c>
      <c r="J82" s="103">
        <f t="shared" si="19"/>
        <v>2150521</v>
      </c>
      <c r="K82" s="103">
        <f t="shared" si="20"/>
        <v>164356</v>
      </c>
      <c r="L82" s="103">
        <f t="shared" si="21"/>
        <v>2314877</v>
      </c>
      <c r="M82" s="103">
        <v>1649</v>
      </c>
      <c r="N82" s="103">
        <f t="shared" si="22"/>
        <v>126</v>
      </c>
      <c r="O82" s="102">
        <f t="shared" si="23"/>
        <v>2316652</v>
      </c>
      <c r="Q82" s="104">
        <v>1373869</v>
      </c>
      <c r="R82" s="103">
        <v>851346</v>
      </c>
      <c r="S82" s="103">
        <v>97244</v>
      </c>
      <c r="T82" s="103">
        <v>6676</v>
      </c>
      <c r="U82" s="103">
        <v>1048</v>
      </c>
      <c r="V82" s="103">
        <f t="shared" si="24"/>
        <v>2330183</v>
      </c>
      <c r="W82" s="103">
        <f t="shared" si="25"/>
        <v>178087</v>
      </c>
      <c r="X82" s="103">
        <f t="shared" si="26"/>
        <v>2508270</v>
      </c>
      <c r="Y82" s="103">
        <v>1649</v>
      </c>
      <c r="Z82" s="103">
        <f t="shared" si="27"/>
        <v>126</v>
      </c>
      <c r="AA82" s="234">
        <f t="shared" si="28"/>
        <v>2510045</v>
      </c>
    </row>
    <row r="83" spans="1:27" s="157" customFormat="1">
      <c r="A83" s="159">
        <f t="shared" si="29"/>
        <v>2023</v>
      </c>
      <c r="B83" s="159">
        <f t="shared" si="30"/>
        <v>1</v>
      </c>
      <c r="C83" s="158">
        <f t="shared" si="18"/>
        <v>44927</v>
      </c>
      <c r="E83" s="104">
        <v>1236579</v>
      </c>
      <c r="F83" s="103">
        <v>745929</v>
      </c>
      <c r="G83" s="103">
        <v>99069</v>
      </c>
      <c r="H83" s="103">
        <v>6288</v>
      </c>
      <c r="I83" s="103">
        <v>909</v>
      </c>
      <c r="J83" s="103">
        <f t="shared" si="19"/>
        <v>2088774</v>
      </c>
      <c r="K83" s="103">
        <f t="shared" si="20"/>
        <v>159637</v>
      </c>
      <c r="L83" s="103">
        <f t="shared" si="21"/>
        <v>2248411</v>
      </c>
      <c r="M83" s="103">
        <v>2243</v>
      </c>
      <c r="N83" s="103">
        <f t="shared" si="22"/>
        <v>171</v>
      </c>
      <c r="O83" s="102">
        <f t="shared" si="23"/>
        <v>2250825</v>
      </c>
      <c r="Q83" s="104">
        <v>1320708</v>
      </c>
      <c r="R83" s="103">
        <v>826545</v>
      </c>
      <c r="S83" s="103">
        <v>107972</v>
      </c>
      <c r="T83" s="103">
        <v>6288</v>
      </c>
      <c r="U83" s="103">
        <v>909</v>
      </c>
      <c r="V83" s="103">
        <f t="shared" si="24"/>
        <v>2262422</v>
      </c>
      <c r="W83" s="103">
        <f t="shared" si="25"/>
        <v>172908</v>
      </c>
      <c r="X83" s="103">
        <f t="shared" si="26"/>
        <v>2435330</v>
      </c>
      <c r="Y83" s="103">
        <v>2243</v>
      </c>
      <c r="Z83" s="103">
        <f t="shared" si="27"/>
        <v>171</v>
      </c>
      <c r="AA83" s="234">
        <f t="shared" si="28"/>
        <v>2437744</v>
      </c>
    </row>
    <row r="84" spans="1:27" s="157" customFormat="1">
      <c r="A84" s="159">
        <f t="shared" si="29"/>
        <v>2023</v>
      </c>
      <c r="B84" s="159">
        <f t="shared" si="30"/>
        <v>2</v>
      </c>
      <c r="C84" s="158">
        <f t="shared" si="18"/>
        <v>44958</v>
      </c>
      <c r="E84" s="104">
        <v>1034361</v>
      </c>
      <c r="F84" s="103">
        <v>669056</v>
      </c>
      <c r="G84" s="103">
        <v>84979</v>
      </c>
      <c r="H84" s="103">
        <v>5801</v>
      </c>
      <c r="I84" s="103">
        <v>854</v>
      </c>
      <c r="J84" s="103">
        <f t="shared" si="19"/>
        <v>1795051</v>
      </c>
      <c r="K84" s="103">
        <f t="shared" si="20"/>
        <v>137189</v>
      </c>
      <c r="L84" s="103">
        <f t="shared" si="21"/>
        <v>1932240</v>
      </c>
      <c r="M84" s="103">
        <v>2355</v>
      </c>
      <c r="N84" s="103">
        <f t="shared" si="22"/>
        <v>180</v>
      </c>
      <c r="O84" s="102">
        <f t="shared" si="23"/>
        <v>1934775</v>
      </c>
      <c r="Q84" s="104">
        <v>1106391</v>
      </c>
      <c r="R84" s="103">
        <v>741883</v>
      </c>
      <c r="S84" s="103">
        <v>92745</v>
      </c>
      <c r="T84" s="103">
        <v>5801</v>
      </c>
      <c r="U84" s="103">
        <v>854</v>
      </c>
      <c r="V84" s="103">
        <f t="shared" si="24"/>
        <v>1947674</v>
      </c>
      <c r="W84" s="103">
        <f t="shared" si="25"/>
        <v>148853</v>
      </c>
      <c r="X84" s="103">
        <f t="shared" si="26"/>
        <v>2096527</v>
      </c>
      <c r="Y84" s="103">
        <v>2355</v>
      </c>
      <c r="Z84" s="103">
        <f t="shared" si="27"/>
        <v>180</v>
      </c>
      <c r="AA84" s="234">
        <f t="shared" si="28"/>
        <v>2099062</v>
      </c>
    </row>
    <row r="85" spans="1:27" s="157" customFormat="1">
      <c r="A85" s="159">
        <f t="shared" si="29"/>
        <v>2023</v>
      </c>
      <c r="B85" s="159">
        <f t="shared" si="30"/>
        <v>3</v>
      </c>
      <c r="C85" s="158">
        <f t="shared" si="18"/>
        <v>44986</v>
      </c>
      <c r="E85" s="104">
        <v>1034768</v>
      </c>
      <c r="F85" s="103">
        <v>704522</v>
      </c>
      <c r="G85" s="103">
        <v>95149</v>
      </c>
      <c r="H85" s="103">
        <v>6460</v>
      </c>
      <c r="I85" s="103">
        <v>860</v>
      </c>
      <c r="J85" s="103">
        <f t="shared" si="19"/>
        <v>1841759</v>
      </c>
      <c r="K85" s="103">
        <f t="shared" si="20"/>
        <v>140759</v>
      </c>
      <c r="L85" s="103">
        <f t="shared" si="21"/>
        <v>1982518</v>
      </c>
      <c r="M85" s="103">
        <v>2263</v>
      </c>
      <c r="N85" s="103">
        <f t="shared" si="22"/>
        <v>173</v>
      </c>
      <c r="O85" s="102">
        <f t="shared" si="23"/>
        <v>1984954</v>
      </c>
      <c r="Q85" s="104">
        <v>1112473</v>
      </c>
      <c r="R85" s="103">
        <v>787194</v>
      </c>
      <c r="S85" s="103">
        <v>104250</v>
      </c>
      <c r="T85" s="103">
        <v>6460</v>
      </c>
      <c r="U85" s="103">
        <v>860</v>
      </c>
      <c r="V85" s="103">
        <f t="shared" si="24"/>
        <v>2011237</v>
      </c>
      <c r="W85" s="103">
        <f t="shared" si="25"/>
        <v>153711</v>
      </c>
      <c r="X85" s="103">
        <f t="shared" si="26"/>
        <v>2164948</v>
      </c>
      <c r="Y85" s="103">
        <v>2263</v>
      </c>
      <c r="Z85" s="103">
        <f t="shared" si="27"/>
        <v>173</v>
      </c>
      <c r="AA85" s="234">
        <f t="shared" si="28"/>
        <v>2167384</v>
      </c>
    </row>
    <row r="86" spans="1:27" s="157" customFormat="1">
      <c r="A86" s="159">
        <f t="shared" si="29"/>
        <v>2023</v>
      </c>
      <c r="B86" s="159">
        <f t="shared" si="30"/>
        <v>4</v>
      </c>
      <c r="C86" s="158">
        <f t="shared" si="18"/>
        <v>45017</v>
      </c>
      <c r="E86" s="104">
        <v>846014</v>
      </c>
      <c r="F86" s="103">
        <v>641054</v>
      </c>
      <c r="G86" s="103">
        <v>87874</v>
      </c>
      <c r="H86" s="103">
        <v>5785</v>
      </c>
      <c r="I86" s="103">
        <v>638</v>
      </c>
      <c r="J86" s="103">
        <f t="shared" si="19"/>
        <v>1581365</v>
      </c>
      <c r="K86" s="103">
        <f t="shared" si="20"/>
        <v>120858</v>
      </c>
      <c r="L86" s="103">
        <f t="shared" si="21"/>
        <v>1702223</v>
      </c>
      <c r="M86" s="103">
        <v>2101</v>
      </c>
      <c r="N86" s="103">
        <f t="shared" si="22"/>
        <v>161</v>
      </c>
      <c r="O86" s="102">
        <f t="shared" si="23"/>
        <v>1704485</v>
      </c>
      <c r="Q86" s="104">
        <v>918685</v>
      </c>
      <c r="R86" s="103">
        <v>722143</v>
      </c>
      <c r="S86" s="103">
        <v>96602</v>
      </c>
      <c r="T86" s="103">
        <v>5785</v>
      </c>
      <c r="U86" s="103">
        <v>638</v>
      </c>
      <c r="V86" s="103">
        <f t="shared" si="24"/>
        <v>1743853</v>
      </c>
      <c r="W86" s="103">
        <f t="shared" si="25"/>
        <v>133276</v>
      </c>
      <c r="X86" s="103">
        <f t="shared" si="26"/>
        <v>1877129</v>
      </c>
      <c r="Y86" s="103">
        <v>2101</v>
      </c>
      <c r="Z86" s="103">
        <f t="shared" si="27"/>
        <v>161</v>
      </c>
      <c r="AA86" s="234">
        <f t="shared" si="28"/>
        <v>1879391</v>
      </c>
    </row>
    <row r="87" spans="1:27" s="157" customFormat="1">
      <c r="A87" s="159">
        <f t="shared" si="29"/>
        <v>2023</v>
      </c>
      <c r="B87" s="159">
        <f t="shared" si="30"/>
        <v>5</v>
      </c>
      <c r="C87" s="158">
        <f t="shared" si="18"/>
        <v>45047</v>
      </c>
      <c r="E87" s="104">
        <v>718679</v>
      </c>
      <c r="F87" s="103">
        <v>633570</v>
      </c>
      <c r="G87" s="103">
        <v>90938</v>
      </c>
      <c r="H87" s="103">
        <v>5945</v>
      </c>
      <c r="I87" s="103">
        <v>499</v>
      </c>
      <c r="J87" s="103">
        <f t="shared" si="19"/>
        <v>1449631</v>
      </c>
      <c r="K87" s="103">
        <f t="shared" si="20"/>
        <v>110790</v>
      </c>
      <c r="L87" s="103">
        <f t="shared" si="21"/>
        <v>1560421</v>
      </c>
      <c r="M87" s="103">
        <v>2097</v>
      </c>
      <c r="N87" s="103">
        <f t="shared" si="22"/>
        <v>160</v>
      </c>
      <c r="O87" s="102">
        <f t="shared" si="23"/>
        <v>1562678</v>
      </c>
      <c r="Q87" s="104">
        <v>787460</v>
      </c>
      <c r="R87" s="103">
        <v>714631</v>
      </c>
      <c r="S87" s="103">
        <v>100240</v>
      </c>
      <c r="T87" s="103">
        <v>5945</v>
      </c>
      <c r="U87" s="103">
        <v>499</v>
      </c>
      <c r="V87" s="103">
        <f t="shared" si="24"/>
        <v>1608775</v>
      </c>
      <c r="W87" s="103">
        <f t="shared" si="25"/>
        <v>122953</v>
      </c>
      <c r="X87" s="103">
        <f t="shared" si="26"/>
        <v>1731728</v>
      </c>
      <c r="Y87" s="103">
        <v>2097</v>
      </c>
      <c r="Z87" s="103">
        <f t="shared" si="27"/>
        <v>160</v>
      </c>
      <c r="AA87" s="234">
        <f t="shared" si="28"/>
        <v>1733985</v>
      </c>
    </row>
    <row r="88" spans="1:27" s="157" customFormat="1">
      <c r="A88" s="159">
        <f t="shared" si="29"/>
        <v>2023</v>
      </c>
      <c r="B88" s="159">
        <f t="shared" si="30"/>
        <v>6</v>
      </c>
      <c r="C88" s="158">
        <f t="shared" si="18"/>
        <v>45078</v>
      </c>
      <c r="E88" s="104">
        <v>660507</v>
      </c>
      <c r="F88" s="103">
        <v>630228</v>
      </c>
      <c r="G88" s="103">
        <v>89092</v>
      </c>
      <c r="H88" s="103">
        <v>5867</v>
      </c>
      <c r="I88" s="103">
        <v>372</v>
      </c>
      <c r="J88" s="103">
        <f t="shared" si="19"/>
        <v>1386066</v>
      </c>
      <c r="K88" s="103">
        <f t="shared" si="20"/>
        <v>105932</v>
      </c>
      <c r="L88" s="103">
        <f t="shared" si="21"/>
        <v>1491998</v>
      </c>
      <c r="M88" s="103">
        <v>1727</v>
      </c>
      <c r="N88" s="103">
        <f t="shared" si="22"/>
        <v>132</v>
      </c>
      <c r="O88" s="102">
        <f t="shared" si="23"/>
        <v>1493857</v>
      </c>
      <c r="Q88" s="104">
        <v>728580</v>
      </c>
      <c r="R88" s="103">
        <v>710774</v>
      </c>
      <c r="S88" s="103">
        <v>98561</v>
      </c>
      <c r="T88" s="103">
        <v>5867</v>
      </c>
      <c r="U88" s="103">
        <v>372</v>
      </c>
      <c r="V88" s="103">
        <f t="shared" si="24"/>
        <v>1544154</v>
      </c>
      <c r="W88" s="103">
        <f t="shared" si="25"/>
        <v>118014</v>
      </c>
      <c r="X88" s="103">
        <f t="shared" si="26"/>
        <v>1662168</v>
      </c>
      <c r="Y88" s="103">
        <v>1727</v>
      </c>
      <c r="Z88" s="103">
        <f t="shared" si="27"/>
        <v>132</v>
      </c>
      <c r="AA88" s="234">
        <f t="shared" si="28"/>
        <v>1664027</v>
      </c>
    </row>
    <row r="89" spans="1:27" s="157" customFormat="1">
      <c r="A89" s="159">
        <f t="shared" si="29"/>
        <v>2023</v>
      </c>
      <c r="B89" s="159">
        <f t="shared" si="30"/>
        <v>7</v>
      </c>
      <c r="C89" s="158">
        <f t="shared" si="18"/>
        <v>45108</v>
      </c>
      <c r="E89" s="104">
        <v>676249</v>
      </c>
      <c r="F89" s="103">
        <v>668276</v>
      </c>
      <c r="G89" s="103">
        <v>89663</v>
      </c>
      <c r="H89" s="103">
        <v>5661</v>
      </c>
      <c r="I89" s="103">
        <v>323</v>
      </c>
      <c r="J89" s="103">
        <f t="shared" si="19"/>
        <v>1440172</v>
      </c>
      <c r="K89" s="103">
        <f t="shared" si="20"/>
        <v>110067</v>
      </c>
      <c r="L89" s="103">
        <f t="shared" si="21"/>
        <v>1550239</v>
      </c>
      <c r="M89" s="103">
        <v>2779</v>
      </c>
      <c r="N89" s="103">
        <f t="shared" si="22"/>
        <v>212</v>
      </c>
      <c r="O89" s="102">
        <f t="shared" si="23"/>
        <v>1553230</v>
      </c>
      <c r="Q89" s="104">
        <v>749493</v>
      </c>
      <c r="R89" s="103">
        <v>754042</v>
      </c>
      <c r="S89" s="103">
        <v>99558</v>
      </c>
      <c r="T89" s="103">
        <v>5661</v>
      </c>
      <c r="U89" s="103">
        <v>323</v>
      </c>
      <c r="V89" s="103">
        <f t="shared" si="24"/>
        <v>1609077</v>
      </c>
      <c r="W89" s="103">
        <f t="shared" si="25"/>
        <v>122976</v>
      </c>
      <c r="X89" s="103">
        <f t="shared" si="26"/>
        <v>1732053</v>
      </c>
      <c r="Y89" s="103">
        <v>2779</v>
      </c>
      <c r="Z89" s="103">
        <f t="shared" si="27"/>
        <v>212</v>
      </c>
      <c r="AA89" s="234">
        <f t="shared" si="28"/>
        <v>1735044</v>
      </c>
    </row>
    <row r="90" spans="1:27" s="157" customFormat="1">
      <c r="A90" s="159">
        <f t="shared" si="29"/>
        <v>2023</v>
      </c>
      <c r="B90" s="159">
        <f t="shared" si="30"/>
        <v>8</v>
      </c>
      <c r="C90" s="158">
        <f t="shared" si="18"/>
        <v>45139</v>
      </c>
      <c r="E90" s="104">
        <v>662774</v>
      </c>
      <c r="F90" s="103">
        <v>680493</v>
      </c>
      <c r="G90" s="103">
        <v>93357</v>
      </c>
      <c r="H90" s="103">
        <v>5879</v>
      </c>
      <c r="I90" s="103">
        <v>311</v>
      </c>
      <c r="J90" s="103">
        <f t="shared" si="19"/>
        <v>1442814</v>
      </c>
      <c r="K90" s="103">
        <f t="shared" si="20"/>
        <v>110269</v>
      </c>
      <c r="L90" s="103">
        <f t="shared" si="21"/>
        <v>1553083</v>
      </c>
      <c r="M90" s="103">
        <v>1579</v>
      </c>
      <c r="N90" s="103">
        <f t="shared" si="22"/>
        <v>121</v>
      </c>
      <c r="O90" s="102">
        <f t="shared" si="23"/>
        <v>1554783</v>
      </c>
      <c r="Q90" s="104">
        <v>736647</v>
      </c>
      <c r="R90" s="103">
        <v>768879</v>
      </c>
      <c r="S90" s="103">
        <v>103734</v>
      </c>
      <c r="T90" s="103">
        <v>5879</v>
      </c>
      <c r="U90" s="103">
        <v>311</v>
      </c>
      <c r="V90" s="103">
        <f t="shared" si="24"/>
        <v>1615450</v>
      </c>
      <c r="W90" s="103">
        <f t="shared" si="25"/>
        <v>123463</v>
      </c>
      <c r="X90" s="103">
        <f t="shared" si="26"/>
        <v>1738913</v>
      </c>
      <c r="Y90" s="103">
        <v>1579</v>
      </c>
      <c r="Z90" s="103">
        <f t="shared" si="27"/>
        <v>121</v>
      </c>
      <c r="AA90" s="234">
        <f t="shared" si="28"/>
        <v>1740613</v>
      </c>
    </row>
    <row r="91" spans="1:27" s="157" customFormat="1">
      <c r="A91" s="159">
        <f t="shared" si="29"/>
        <v>2023</v>
      </c>
      <c r="B91" s="159">
        <f t="shared" si="30"/>
        <v>9</v>
      </c>
      <c r="C91" s="158">
        <f t="shared" si="18"/>
        <v>45170</v>
      </c>
      <c r="E91" s="104">
        <v>655613</v>
      </c>
      <c r="F91" s="103">
        <v>638459</v>
      </c>
      <c r="G91" s="103">
        <v>88019</v>
      </c>
      <c r="H91" s="103">
        <v>6200</v>
      </c>
      <c r="I91" s="103">
        <v>363</v>
      </c>
      <c r="J91" s="103">
        <f t="shared" si="19"/>
        <v>1388654</v>
      </c>
      <c r="K91" s="103">
        <f t="shared" si="20"/>
        <v>106130</v>
      </c>
      <c r="L91" s="103">
        <f t="shared" si="21"/>
        <v>1494784</v>
      </c>
      <c r="M91" s="103">
        <v>1377</v>
      </c>
      <c r="N91" s="103">
        <f t="shared" si="22"/>
        <v>105</v>
      </c>
      <c r="O91" s="102">
        <f t="shared" si="23"/>
        <v>1496266</v>
      </c>
      <c r="Q91" s="104">
        <v>728296</v>
      </c>
      <c r="R91" s="103">
        <v>724576</v>
      </c>
      <c r="S91" s="103">
        <v>98013</v>
      </c>
      <c r="T91" s="103">
        <v>6200</v>
      </c>
      <c r="U91" s="103">
        <v>363</v>
      </c>
      <c r="V91" s="103">
        <f t="shared" si="24"/>
        <v>1557448</v>
      </c>
      <c r="W91" s="103">
        <f t="shared" si="25"/>
        <v>119030</v>
      </c>
      <c r="X91" s="103">
        <f t="shared" si="26"/>
        <v>1676478</v>
      </c>
      <c r="Y91" s="103">
        <v>1377</v>
      </c>
      <c r="Z91" s="103">
        <f t="shared" si="27"/>
        <v>105</v>
      </c>
      <c r="AA91" s="234">
        <f t="shared" si="28"/>
        <v>1677960</v>
      </c>
    </row>
    <row r="92" spans="1:27" s="157" customFormat="1">
      <c r="A92" s="159">
        <f t="shared" si="29"/>
        <v>2023</v>
      </c>
      <c r="B92" s="159">
        <f t="shared" si="30"/>
        <v>10</v>
      </c>
      <c r="C92" s="158">
        <f t="shared" si="18"/>
        <v>45200</v>
      </c>
      <c r="E92" s="104">
        <v>815814</v>
      </c>
      <c r="F92" s="103">
        <v>661949</v>
      </c>
      <c r="G92" s="103">
        <v>90156</v>
      </c>
      <c r="H92" s="103">
        <v>6258</v>
      </c>
      <c r="I92" s="103">
        <v>522</v>
      </c>
      <c r="J92" s="103">
        <f t="shared" si="19"/>
        <v>1574699</v>
      </c>
      <c r="K92" s="103">
        <f t="shared" si="20"/>
        <v>120348</v>
      </c>
      <c r="L92" s="103">
        <f t="shared" si="21"/>
        <v>1695047</v>
      </c>
      <c r="M92" s="103">
        <v>1767</v>
      </c>
      <c r="N92" s="103">
        <f t="shared" si="22"/>
        <v>135</v>
      </c>
      <c r="O92" s="102">
        <f t="shared" si="23"/>
        <v>1696949</v>
      </c>
      <c r="Q92" s="104">
        <v>898391</v>
      </c>
      <c r="R92" s="103">
        <v>752338</v>
      </c>
      <c r="S92" s="103">
        <v>100519</v>
      </c>
      <c r="T92" s="103">
        <v>6258</v>
      </c>
      <c r="U92" s="103">
        <v>522</v>
      </c>
      <c r="V92" s="103">
        <f t="shared" si="24"/>
        <v>1758028</v>
      </c>
      <c r="W92" s="103">
        <f t="shared" si="25"/>
        <v>134360</v>
      </c>
      <c r="X92" s="103">
        <f t="shared" si="26"/>
        <v>1892388</v>
      </c>
      <c r="Y92" s="103">
        <v>1767</v>
      </c>
      <c r="Z92" s="103">
        <f t="shared" si="27"/>
        <v>135</v>
      </c>
      <c r="AA92" s="234">
        <f t="shared" si="28"/>
        <v>1894290</v>
      </c>
    </row>
    <row r="93" spans="1:27" s="157" customFormat="1">
      <c r="A93" s="159">
        <f t="shared" si="29"/>
        <v>2023</v>
      </c>
      <c r="B93" s="159">
        <f t="shared" si="30"/>
        <v>11</v>
      </c>
      <c r="C93" s="158">
        <f t="shared" si="18"/>
        <v>45231</v>
      </c>
      <c r="E93" s="104">
        <v>1016327</v>
      </c>
      <c r="F93" s="103">
        <v>694126</v>
      </c>
      <c r="G93" s="103">
        <v>85163</v>
      </c>
      <c r="H93" s="103">
        <v>6515</v>
      </c>
      <c r="I93" s="103">
        <v>734</v>
      </c>
      <c r="J93" s="103">
        <f t="shared" si="19"/>
        <v>1802865</v>
      </c>
      <c r="K93" s="103">
        <f t="shared" si="20"/>
        <v>137786</v>
      </c>
      <c r="L93" s="103">
        <f t="shared" si="21"/>
        <v>1940651</v>
      </c>
      <c r="M93" s="103">
        <v>1763</v>
      </c>
      <c r="N93" s="103">
        <f t="shared" si="22"/>
        <v>135</v>
      </c>
      <c r="O93" s="102">
        <f t="shared" si="23"/>
        <v>1942549</v>
      </c>
      <c r="Q93" s="104">
        <v>1105802</v>
      </c>
      <c r="R93" s="103">
        <v>784776</v>
      </c>
      <c r="S93" s="103">
        <v>95315</v>
      </c>
      <c r="T93" s="103">
        <v>6515</v>
      </c>
      <c r="U93" s="103">
        <v>734</v>
      </c>
      <c r="V93" s="103">
        <f t="shared" si="24"/>
        <v>1993142</v>
      </c>
      <c r="W93" s="103">
        <f t="shared" si="25"/>
        <v>152328</v>
      </c>
      <c r="X93" s="103">
        <f t="shared" si="26"/>
        <v>2145470</v>
      </c>
      <c r="Y93" s="103">
        <v>1763</v>
      </c>
      <c r="Z93" s="103">
        <f t="shared" si="27"/>
        <v>135</v>
      </c>
      <c r="AA93" s="234">
        <f t="shared" si="28"/>
        <v>2147368</v>
      </c>
    </row>
    <row r="94" spans="1:27" s="157" customFormat="1">
      <c r="A94" s="159">
        <f t="shared" si="29"/>
        <v>2023</v>
      </c>
      <c r="B94" s="159">
        <f t="shared" si="30"/>
        <v>12</v>
      </c>
      <c r="C94" s="158">
        <f t="shared" si="18"/>
        <v>45261</v>
      </c>
      <c r="E94" s="104">
        <v>1290664</v>
      </c>
      <c r="F94" s="103">
        <v>759848</v>
      </c>
      <c r="G94" s="103">
        <v>84993</v>
      </c>
      <c r="H94" s="103">
        <v>6709</v>
      </c>
      <c r="I94" s="103">
        <v>1049</v>
      </c>
      <c r="J94" s="103">
        <f t="shared" si="19"/>
        <v>2143263</v>
      </c>
      <c r="K94" s="103">
        <f t="shared" si="20"/>
        <v>163802</v>
      </c>
      <c r="L94" s="103">
        <f t="shared" si="21"/>
        <v>2307065</v>
      </c>
      <c r="M94" s="103">
        <v>1649</v>
      </c>
      <c r="N94" s="103">
        <f t="shared" si="22"/>
        <v>126</v>
      </c>
      <c r="O94" s="102">
        <f t="shared" si="23"/>
        <v>2308840</v>
      </c>
      <c r="Q94" s="104">
        <v>1393933</v>
      </c>
      <c r="R94" s="103">
        <v>856899</v>
      </c>
      <c r="S94" s="103">
        <v>95725</v>
      </c>
      <c r="T94" s="103">
        <v>6709</v>
      </c>
      <c r="U94" s="103">
        <v>1049</v>
      </c>
      <c r="V94" s="103">
        <f t="shared" si="24"/>
        <v>2354315</v>
      </c>
      <c r="W94" s="103">
        <f t="shared" si="25"/>
        <v>179932</v>
      </c>
      <c r="X94" s="103">
        <f t="shared" si="26"/>
        <v>2534247</v>
      </c>
      <c r="Y94" s="103">
        <v>1649</v>
      </c>
      <c r="Z94" s="103">
        <f t="shared" si="27"/>
        <v>126</v>
      </c>
      <c r="AA94" s="234">
        <f t="shared" si="28"/>
        <v>2536022</v>
      </c>
    </row>
    <row r="95" spans="1:27" s="157" customFormat="1">
      <c r="A95" s="159">
        <f t="shared" si="29"/>
        <v>2024</v>
      </c>
      <c r="B95" s="159">
        <f t="shared" si="30"/>
        <v>1</v>
      </c>
      <c r="C95" s="158">
        <f t="shared" si="18"/>
        <v>45292</v>
      </c>
      <c r="E95" s="104">
        <v>1241472</v>
      </c>
      <c r="F95" s="103">
        <v>739937</v>
      </c>
      <c r="G95" s="103">
        <v>95096</v>
      </c>
      <c r="H95" s="103">
        <v>6316</v>
      </c>
      <c r="I95" s="103">
        <v>909</v>
      </c>
      <c r="J95" s="103">
        <f t="shared" si="19"/>
        <v>2083730</v>
      </c>
      <c r="K95" s="103">
        <f t="shared" si="20"/>
        <v>159252</v>
      </c>
      <c r="L95" s="103">
        <f t="shared" si="21"/>
        <v>2242982</v>
      </c>
      <c r="M95" s="103">
        <v>2243</v>
      </c>
      <c r="N95" s="103">
        <f t="shared" si="22"/>
        <v>171</v>
      </c>
      <c r="O95" s="102">
        <f t="shared" si="23"/>
        <v>2245396</v>
      </c>
      <c r="Q95" s="104">
        <v>1340176</v>
      </c>
      <c r="R95" s="103">
        <v>833323</v>
      </c>
      <c r="S95" s="103">
        <v>106493</v>
      </c>
      <c r="T95" s="103">
        <v>6316</v>
      </c>
      <c r="U95" s="103">
        <v>909</v>
      </c>
      <c r="V95" s="103">
        <f t="shared" si="24"/>
        <v>2287217</v>
      </c>
      <c r="W95" s="103">
        <f t="shared" si="25"/>
        <v>174803</v>
      </c>
      <c r="X95" s="103">
        <f t="shared" si="26"/>
        <v>2462020</v>
      </c>
      <c r="Y95" s="103">
        <v>2243</v>
      </c>
      <c r="Z95" s="103">
        <f t="shared" si="27"/>
        <v>171</v>
      </c>
      <c r="AA95" s="234">
        <f t="shared" si="28"/>
        <v>2464434</v>
      </c>
    </row>
    <row r="96" spans="1:27" s="157" customFormat="1">
      <c r="A96" s="159">
        <f t="shared" si="29"/>
        <v>2024</v>
      </c>
      <c r="B96" s="159">
        <f t="shared" si="30"/>
        <v>2</v>
      </c>
      <c r="C96" s="158">
        <f t="shared" si="18"/>
        <v>45323</v>
      </c>
      <c r="E96" s="104">
        <v>1080414</v>
      </c>
      <c r="F96" s="103">
        <v>690241</v>
      </c>
      <c r="G96" s="103">
        <v>86388</v>
      </c>
      <c r="H96" s="103">
        <v>5997</v>
      </c>
      <c r="I96" s="103">
        <v>873</v>
      </c>
      <c r="J96" s="103">
        <f t="shared" si="19"/>
        <v>1863913</v>
      </c>
      <c r="K96" s="103">
        <f t="shared" si="20"/>
        <v>142452</v>
      </c>
      <c r="L96" s="103">
        <f t="shared" si="21"/>
        <v>2006365</v>
      </c>
      <c r="M96" s="103">
        <v>2439</v>
      </c>
      <c r="N96" s="103">
        <f t="shared" si="22"/>
        <v>186</v>
      </c>
      <c r="O96" s="102">
        <f t="shared" si="23"/>
        <v>2008990</v>
      </c>
      <c r="Q96" s="104">
        <v>1144061</v>
      </c>
      <c r="R96" s="103">
        <v>761903</v>
      </c>
      <c r="S96" s="103">
        <v>93897</v>
      </c>
      <c r="T96" s="103">
        <v>5997</v>
      </c>
      <c r="U96" s="103">
        <v>873</v>
      </c>
      <c r="V96" s="103">
        <f t="shared" si="24"/>
        <v>2006731</v>
      </c>
      <c r="W96" s="103">
        <f t="shared" si="25"/>
        <v>153367</v>
      </c>
      <c r="X96" s="103">
        <f t="shared" si="26"/>
        <v>2160098</v>
      </c>
      <c r="Y96" s="103">
        <v>2439</v>
      </c>
      <c r="Z96" s="103">
        <f t="shared" si="27"/>
        <v>186</v>
      </c>
      <c r="AA96" s="234">
        <f t="shared" si="28"/>
        <v>2162723</v>
      </c>
    </row>
    <row r="97" spans="1:27" s="157" customFormat="1">
      <c r="A97" s="159">
        <f t="shared" si="29"/>
        <v>2024</v>
      </c>
      <c r="B97" s="159">
        <f t="shared" si="30"/>
        <v>3</v>
      </c>
      <c r="C97" s="158">
        <f t="shared" si="18"/>
        <v>45352</v>
      </c>
      <c r="E97" s="104">
        <v>1038470</v>
      </c>
      <c r="F97" s="103">
        <v>700964</v>
      </c>
      <c r="G97" s="103">
        <v>89679</v>
      </c>
      <c r="H97" s="103">
        <v>6529</v>
      </c>
      <c r="I97" s="103">
        <v>872</v>
      </c>
      <c r="J97" s="103">
        <f t="shared" si="19"/>
        <v>1836514</v>
      </c>
      <c r="K97" s="103">
        <f t="shared" si="20"/>
        <v>140358</v>
      </c>
      <c r="L97" s="103">
        <f t="shared" si="21"/>
        <v>1976872</v>
      </c>
      <c r="M97" s="103">
        <v>2263</v>
      </c>
      <c r="N97" s="103">
        <f t="shared" si="22"/>
        <v>173</v>
      </c>
      <c r="O97" s="102">
        <f t="shared" si="23"/>
        <v>1979308</v>
      </c>
      <c r="Q97" s="104">
        <v>1149329</v>
      </c>
      <c r="R97" s="103">
        <v>808792</v>
      </c>
      <c r="S97" s="103">
        <v>103617</v>
      </c>
      <c r="T97" s="103">
        <v>6529</v>
      </c>
      <c r="U97" s="103">
        <v>872</v>
      </c>
      <c r="V97" s="103">
        <f t="shared" si="24"/>
        <v>2069139</v>
      </c>
      <c r="W97" s="103">
        <f t="shared" si="25"/>
        <v>158137</v>
      </c>
      <c r="X97" s="103">
        <f t="shared" si="26"/>
        <v>2227276</v>
      </c>
      <c r="Y97" s="103">
        <v>2263</v>
      </c>
      <c r="Z97" s="103">
        <f t="shared" si="27"/>
        <v>173</v>
      </c>
      <c r="AA97" s="234">
        <f t="shared" si="28"/>
        <v>2229712</v>
      </c>
    </row>
    <row r="98" spans="1:27" s="157" customFormat="1">
      <c r="A98" s="159">
        <f t="shared" si="29"/>
        <v>2024</v>
      </c>
      <c r="B98" s="159">
        <f t="shared" si="30"/>
        <v>4</v>
      </c>
      <c r="C98" s="158">
        <f t="shared" si="18"/>
        <v>45383</v>
      </c>
      <c r="E98" s="104">
        <v>849649</v>
      </c>
      <c r="F98" s="103">
        <v>637323</v>
      </c>
      <c r="G98" s="103">
        <v>84234</v>
      </c>
      <c r="H98" s="103">
        <v>5807</v>
      </c>
      <c r="I98" s="103">
        <v>638</v>
      </c>
      <c r="J98" s="103">
        <f t="shared" si="19"/>
        <v>1577651</v>
      </c>
      <c r="K98" s="103">
        <f t="shared" si="20"/>
        <v>120574</v>
      </c>
      <c r="L98" s="103">
        <f t="shared" si="21"/>
        <v>1698225</v>
      </c>
      <c r="M98" s="103">
        <v>2101</v>
      </c>
      <c r="N98" s="103">
        <f t="shared" si="22"/>
        <v>161</v>
      </c>
      <c r="O98" s="102">
        <f t="shared" si="23"/>
        <v>1700487</v>
      </c>
      <c r="Q98" s="104">
        <v>933525</v>
      </c>
      <c r="R98" s="103">
        <v>730392</v>
      </c>
      <c r="S98" s="103">
        <v>95262</v>
      </c>
      <c r="T98" s="103">
        <v>5807</v>
      </c>
      <c r="U98" s="103">
        <v>638</v>
      </c>
      <c r="V98" s="103">
        <f t="shared" si="24"/>
        <v>1765624</v>
      </c>
      <c r="W98" s="103">
        <f t="shared" si="25"/>
        <v>134940</v>
      </c>
      <c r="X98" s="103">
        <f t="shared" si="26"/>
        <v>1900564</v>
      </c>
      <c r="Y98" s="103">
        <v>2101</v>
      </c>
      <c r="Z98" s="103">
        <f t="shared" si="27"/>
        <v>161</v>
      </c>
      <c r="AA98" s="234">
        <f t="shared" si="28"/>
        <v>1902826</v>
      </c>
    </row>
    <row r="99" spans="1:27" s="157" customFormat="1">
      <c r="A99" s="159">
        <f t="shared" si="29"/>
        <v>2024</v>
      </c>
      <c r="B99" s="159">
        <f t="shared" si="30"/>
        <v>5</v>
      </c>
      <c r="C99" s="158">
        <f t="shared" si="18"/>
        <v>45413</v>
      </c>
      <c r="E99" s="104">
        <v>721735</v>
      </c>
      <c r="F99" s="103">
        <v>630983</v>
      </c>
      <c r="G99" s="103">
        <v>87180</v>
      </c>
      <c r="H99" s="103">
        <v>5966</v>
      </c>
      <c r="I99" s="103">
        <v>500</v>
      </c>
      <c r="J99" s="103">
        <f t="shared" si="19"/>
        <v>1446364</v>
      </c>
      <c r="K99" s="103">
        <f t="shared" si="20"/>
        <v>110540</v>
      </c>
      <c r="L99" s="103">
        <f t="shared" si="21"/>
        <v>1556904</v>
      </c>
      <c r="M99" s="103">
        <v>2097</v>
      </c>
      <c r="N99" s="103">
        <f t="shared" si="22"/>
        <v>160</v>
      </c>
      <c r="O99" s="102">
        <f t="shared" si="23"/>
        <v>1559161</v>
      </c>
      <c r="Q99" s="104">
        <v>800642</v>
      </c>
      <c r="R99" s="103">
        <v>723663</v>
      </c>
      <c r="S99" s="103">
        <v>98874</v>
      </c>
      <c r="T99" s="103">
        <v>5966</v>
      </c>
      <c r="U99" s="103">
        <v>500</v>
      </c>
      <c r="V99" s="103">
        <f t="shared" si="24"/>
        <v>1629645</v>
      </c>
      <c r="W99" s="103">
        <f t="shared" si="25"/>
        <v>124548</v>
      </c>
      <c r="X99" s="103">
        <f t="shared" si="26"/>
        <v>1754193</v>
      </c>
      <c r="Y99" s="103">
        <v>2097</v>
      </c>
      <c r="Z99" s="103">
        <f t="shared" si="27"/>
        <v>160</v>
      </c>
      <c r="AA99" s="234">
        <f t="shared" si="28"/>
        <v>1756450</v>
      </c>
    </row>
    <row r="100" spans="1:27" s="157" customFormat="1">
      <c r="A100" s="159">
        <f t="shared" si="29"/>
        <v>2024</v>
      </c>
      <c r="B100" s="159">
        <f t="shared" si="30"/>
        <v>6</v>
      </c>
      <c r="C100" s="158">
        <f t="shared" si="18"/>
        <v>45444</v>
      </c>
      <c r="E100" s="104">
        <v>663161</v>
      </c>
      <c r="F100" s="103">
        <v>628820</v>
      </c>
      <c r="G100" s="103">
        <v>85403</v>
      </c>
      <c r="H100" s="103">
        <v>5888</v>
      </c>
      <c r="I100" s="103">
        <v>372</v>
      </c>
      <c r="J100" s="103">
        <f t="shared" si="19"/>
        <v>1383644</v>
      </c>
      <c r="K100" s="103">
        <f t="shared" si="20"/>
        <v>105747</v>
      </c>
      <c r="L100" s="103">
        <f t="shared" si="21"/>
        <v>1489391</v>
      </c>
      <c r="M100" s="103">
        <v>1727</v>
      </c>
      <c r="N100" s="103">
        <f t="shared" si="22"/>
        <v>132</v>
      </c>
      <c r="O100" s="102">
        <f t="shared" si="23"/>
        <v>1491250</v>
      </c>
      <c r="Q100" s="104">
        <v>741065</v>
      </c>
      <c r="R100" s="103">
        <v>720661</v>
      </c>
      <c r="S100" s="103">
        <v>97244</v>
      </c>
      <c r="T100" s="103">
        <v>5888</v>
      </c>
      <c r="U100" s="103">
        <v>372</v>
      </c>
      <c r="V100" s="103">
        <f t="shared" si="24"/>
        <v>1565230</v>
      </c>
      <c r="W100" s="103">
        <f t="shared" si="25"/>
        <v>119625</v>
      </c>
      <c r="X100" s="103">
        <f t="shared" si="26"/>
        <v>1684855</v>
      </c>
      <c r="Y100" s="103">
        <v>1727</v>
      </c>
      <c r="Z100" s="103">
        <f t="shared" si="27"/>
        <v>132</v>
      </c>
      <c r="AA100" s="234">
        <f t="shared" si="28"/>
        <v>1686714</v>
      </c>
    </row>
    <row r="101" spans="1:27" s="157" customFormat="1">
      <c r="A101" s="159">
        <f t="shared" si="29"/>
        <v>2024</v>
      </c>
      <c r="B101" s="159">
        <f t="shared" si="30"/>
        <v>7</v>
      </c>
      <c r="C101" s="158">
        <f t="shared" si="18"/>
        <v>45474</v>
      </c>
      <c r="E101" s="104">
        <v>678731</v>
      </c>
      <c r="F101" s="103">
        <v>667821</v>
      </c>
      <c r="G101" s="103">
        <v>85935</v>
      </c>
      <c r="H101" s="103">
        <v>5682</v>
      </c>
      <c r="I101" s="103">
        <v>324</v>
      </c>
      <c r="J101" s="103">
        <f t="shared" si="19"/>
        <v>1438493</v>
      </c>
      <c r="K101" s="103">
        <f t="shared" si="20"/>
        <v>109939</v>
      </c>
      <c r="L101" s="103">
        <f t="shared" si="21"/>
        <v>1548432</v>
      </c>
      <c r="M101" s="103">
        <v>2779</v>
      </c>
      <c r="N101" s="103">
        <f t="shared" si="22"/>
        <v>212</v>
      </c>
      <c r="O101" s="102">
        <f t="shared" si="23"/>
        <v>1551423</v>
      </c>
      <c r="Q101" s="104">
        <v>762509</v>
      </c>
      <c r="R101" s="103">
        <v>765378</v>
      </c>
      <c r="S101" s="103">
        <v>98236</v>
      </c>
      <c r="T101" s="103">
        <v>5682</v>
      </c>
      <c r="U101" s="103">
        <v>324</v>
      </c>
      <c r="V101" s="103">
        <f t="shared" si="24"/>
        <v>1632129</v>
      </c>
      <c r="W101" s="103">
        <f t="shared" si="25"/>
        <v>124738</v>
      </c>
      <c r="X101" s="103">
        <f t="shared" si="26"/>
        <v>1756867</v>
      </c>
      <c r="Y101" s="103">
        <v>2779</v>
      </c>
      <c r="Z101" s="103">
        <f t="shared" si="27"/>
        <v>212</v>
      </c>
      <c r="AA101" s="234">
        <f t="shared" si="28"/>
        <v>1759858</v>
      </c>
    </row>
    <row r="102" spans="1:27" s="157" customFormat="1">
      <c r="A102" s="159">
        <f t="shared" si="29"/>
        <v>2024</v>
      </c>
      <c r="B102" s="159">
        <f t="shared" si="30"/>
        <v>8</v>
      </c>
      <c r="C102" s="158">
        <f t="shared" si="18"/>
        <v>45505</v>
      </c>
      <c r="E102" s="104">
        <v>665237</v>
      </c>
      <c r="F102" s="103">
        <v>680848</v>
      </c>
      <c r="G102" s="103">
        <v>89538</v>
      </c>
      <c r="H102" s="103">
        <v>5901</v>
      </c>
      <c r="I102" s="103">
        <v>312</v>
      </c>
      <c r="J102" s="103">
        <f t="shared" si="19"/>
        <v>1441836</v>
      </c>
      <c r="K102" s="103">
        <f t="shared" si="20"/>
        <v>110194</v>
      </c>
      <c r="L102" s="103">
        <f t="shared" si="21"/>
        <v>1552030</v>
      </c>
      <c r="M102" s="103">
        <v>1579</v>
      </c>
      <c r="N102" s="103">
        <f t="shared" si="22"/>
        <v>121</v>
      </c>
      <c r="O102" s="102">
        <f t="shared" si="23"/>
        <v>1553730</v>
      </c>
      <c r="Q102" s="104">
        <v>749553</v>
      </c>
      <c r="R102" s="103">
        <v>781126</v>
      </c>
      <c r="S102" s="103">
        <v>102357</v>
      </c>
      <c r="T102" s="103">
        <v>5901</v>
      </c>
      <c r="U102" s="103">
        <v>312</v>
      </c>
      <c r="V102" s="103">
        <f t="shared" si="24"/>
        <v>1639249</v>
      </c>
      <c r="W102" s="103">
        <f t="shared" si="25"/>
        <v>125282</v>
      </c>
      <c r="X102" s="103">
        <f t="shared" si="26"/>
        <v>1764531</v>
      </c>
      <c r="Y102" s="103">
        <v>1579</v>
      </c>
      <c r="Z102" s="103">
        <f t="shared" si="27"/>
        <v>121</v>
      </c>
      <c r="AA102" s="234">
        <f t="shared" si="28"/>
        <v>1766231</v>
      </c>
    </row>
    <row r="103" spans="1:27" s="157" customFormat="1">
      <c r="A103" s="159">
        <f t="shared" si="29"/>
        <v>2024</v>
      </c>
      <c r="B103" s="159">
        <f t="shared" si="30"/>
        <v>9</v>
      </c>
      <c r="C103" s="158">
        <f t="shared" si="18"/>
        <v>45536</v>
      </c>
      <c r="E103" s="104">
        <v>658478</v>
      </c>
      <c r="F103" s="103">
        <v>639529</v>
      </c>
      <c r="G103" s="103">
        <v>84446</v>
      </c>
      <c r="H103" s="103">
        <v>6229</v>
      </c>
      <c r="I103" s="103">
        <v>363</v>
      </c>
      <c r="J103" s="103">
        <f t="shared" si="19"/>
        <v>1389045</v>
      </c>
      <c r="K103" s="103">
        <f t="shared" si="20"/>
        <v>106160</v>
      </c>
      <c r="L103" s="103">
        <f t="shared" si="21"/>
        <v>1495205</v>
      </c>
      <c r="M103" s="103">
        <v>1377</v>
      </c>
      <c r="N103" s="103">
        <f t="shared" si="22"/>
        <v>105</v>
      </c>
      <c r="O103" s="102">
        <f t="shared" si="23"/>
        <v>1496687</v>
      </c>
      <c r="Q103" s="104">
        <v>741190</v>
      </c>
      <c r="R103" s="103">
        <v>736926</v>
      </c>
      <c r="S103" s="103">
        <v>96706</v>
      </c>
      <c r="T103" s="103">
        <v>6229</v>
      </c>
      <c r="U103" s="103">
        <v>363</v>
      </c>
      <c r="V103" s="103">
        <f t="shared" si="24"/>
        <v>1581414</v>
      </c>
      <c r="W103" s="103">
        <f t="shared" si="25"/>
        <v>120862</v>
      </c>
      <c r="X103" s="103">
        <f t="shared" si="26"/>
        <v>1702276</v>
      </c>
      <c r="Y103" s="103">
        <v>1377</v>
      </c>
      <c r="Z103" s="103">
        <f t="shared" si="27"/>
        <v>105</v>
      </c>
      <c r="AA103" s="234">
        <f t="shared" si="28"/>
        <v>1703758</v>
      </c>
    </row>
    <row r="104" spans="1:27" s="157" customFormat="1">
      <c r="A104" s="159">
        <f t="shared" si="29"/>
        <v>2024</v>
      </c>
      <c r="B104" s="159">
        <f t="shared" si="30"/>
        <v>10</v>
      </c>
      <c r="C104" s="158">
        <f t="shared" si="18"/>
        <v>45566</v>
      </c>
      <c r="E104" s="104">
        <v>819791</v>
      </c>
      <c r="F104" s="103">
        <v>663966</v>
      </c>
      <c r="G104" s="103">
        <v>86553</v>
      </c>
      <c r="H104" s="103">
        <v>6289</v>
      </c>
      <c r="I104" s="103">
        <v>522</v>
      </c>
      <c r="J104" s="103">
        <f t="shared" si="19"/>
        <v>1577121</v>
      </c>
      <c r="K104" s="103">
        <f t="shared" si="20"/>
        <v>120533</v>
      </c>
      <c r="L104" s="103">
        <f t="shared" si="21"/>
        <v>1697654</v>
      </c>
      <c r="M104" s="103">
        <v>1767</v>
      </c>
      <c r="N104" s="103">
        <f t="shared" si="22"/>
        <v>135</v>
      </c>
      <c r="O104" s="102">
        <f t="shared" si="23"/>
        <v>1699556</v>
      </c>
      <c r="Q104" s="104">
        <v>913869</v>
      </c>
      <c r="R104" s="103">
        <v>765887</v>
      </c>
      <c r="S104" s="103">
        <v>99182</v>
      </c>
      <c r="T104" s="103">
        <v>6289</v>
      </c>
      <c r="U104" s="103">
        <v>522</v>
      </c>
      <c r="V104" s="103">
        <f t="shared" si="24"/>
        <v>1785749</v>
      </c>
      <c r="W104" s="103">
        <f t="shared" si="25"/>
        <v>136478</v>
      </c>
      <c r="X104" s="103">
        <f t="shared" si="26"/>
        <v>1922227</v>
      </c>
      <c r="Y104" s="103">
        <v>1767</v>
      </c>
      <c r="Z104" s="103">
        <f t="shared" si="27"/>
        <v>135</v>
      </c>
      <c r="AA104" s="234">
        <f t="shared" si="28"/>
        <v>1924129</v>
      </c>
    </row>
    <row r="105" spans="1:27" s="157" customFormat="1">
      <c r="A105" s="159">
        <f t="shared" si="29"/>
        <v>2024</v>
      </c>
      <c r="B105" s="159">
        <f t="shared" si="30"/>
        <v>11</v>
      </c>
      <c r="C105" s="158">
        <f t="shared" si="18"/>
        <v>45597</v>
      </c>
      <c r="E105" s="104">
        <v>1021725</v>
      </c>
      <c r="F105" s="103">
        <v>697327</v>
      </c>
      <c r="G105" s="103">
        <v>81763</v>
      </c>
      <c r="H105" s="103">
        <v>6549</v>
      </c>
      <c r="I105" s="103">
        <v>734</v>
      </c>
      <c r="J105" s="103">
        <f t="shared" si="19"/>
        <v>1808098</v>
      </c>
      <c r="K105" s="103">
        <f t="shared" si="20"/>
        <v>138186</v>
      </c>
      <c r="L105" s="103">
        <f t="shared" si="21"/>
        <v>1946284</v>
      </c>
      <c r="M105" s="103">
        <v>1763</v>
      </c>
      <c r="N105" s="103">
        <f t="shared" si="22"/>
        <v>135</v>
      </c>
      <c r="O105" s="102">
        <f t="shared" si="23"/>
        <v>1948182</v>
      </c>
      <c r="Q105" s="104">
        <v>1124018</v>
      </c>
      <c r="R105" s="103">
        <v>799287</v>
      </c>
      <c r="S105" s="103">
        <v>94050</v>
      </c>
      <c r="T105" s="103">
        <v>6549</v>
      </c>
      <c r="U105" s="103">
        <v>734</v>
      </c>
      <c r="V105" s="103">
        <f t="shared" si="24"/>
        <v>2024638</v>
      </c>
      <c r="W105" s="103">
        <f t="shared" si="25"/>
        <v>154736</v>
      </c>
      <c r="X105" s="103">
        <f t="shared" si="26"/>
        <v>2179374</v>
      </c>
      <c r="Y105" s="103">
        <v>1763</v>
      </c>
      <c r="Z105" s="103">
        <f t="shared" si="27"/>
        <v>135</v>
      </c>
      <c r="AA105" s="234">
        <f t="shared" si="28"/>
        <v>2181272</v>
      </c>
    </row>
    <row r="106" spans="1:27" s="157" customFormat="1">
      <c r="A106" s="159">
        <f t="shared" si="29"/>
        <v>2024</v>
      </c>
      <c r="B106" s="159">
        <f t="shared" si="30"/>
        <v>12</v>
      </c>
      <c r="C106" s="158">
        <f t="shared" si="18"/>
        <v>45627</v>
      </c>
      <c r="E106" s="104">
        <v>1298186</v>
      </c>
      <c r="F106" s="103">
        <v>764279</v>
      </c>
      <c r="G106" s="103">
        <v>81530</v>
      </c>
      <c r="H106" s="103">
        <v>6749</v>
      </c>
      <c r="I106" s="103">
        <v>1049</v>
      </c>
      <c r="J106" s="103">
        <f t="shared" si="19"/>
        <v>2151793</v>
      </c>
      <c r="K106" s="103">
        <f t="shared" si="20"/>
        <v>164454</v>
      </c>
      <c r="L106" s="103">
        <f t="shared" si="21"/>
        <v>2316247</v>
      </c>
      <c r="M106" s="103">
        <v>1649</v>
      </c>
      <c r="N106" s="103">
        <f t="shared" si="22"/>
        <v>126</v>
      </c>
      <c r="O106" s="102">
        <f t="shared" si="23"/>
        <v>2318022</v>
      </c>
      <c r="Q106" s="104">
        <v>1416322</v>
      </c>
      <c r="R106" s="103">
        <v>873173</v>
      </c>
      <c r="S106" s="103">
        <v>94454</v>
      </c>
      <c r="T106" s="103">
        <v>6749</v>
      </c>
      <c r="U106" s="103">
        <v>1049</v>
      </c>
      <c r="V106" s="103">
        <f t="shared" si="24"/>
        <v>2391747</v>
      </c>
      <c r="W106" s="103">
        <f t="shared" si="25"/>
        <v>182792</v>
      </c>
      <c r="X106" s="103">
        <f t="shared" si="26"/>
        <v>2574539</v>
      </c>
      <c r="Y106" s="103">
        <v>1649</v>
      </c>
      <c r="Z106" s="103">
        <f t="shared" si="27"/>
        <v>126</v>
      </c>
      <c r="AA106" s="234">
        <f t="shared" si="28"/>
        <v>2576314</v>
      </c>
    </row>
    <row r="107" spans="1:27" s="157" customFormat="1">
      <c r="A107" s="159">
        <f t="shared" si="29"/>
        <v>2025</v>
      </c>
      <c r="B107" s="159">
        <f t="shared" si="30"/>
        <v>1</v>
      </c>
      <c r="C107" s="158">
        <f t="shared" si="18"/>
        <v>45658</v>
      </c>
      <c r="E107" s="104">
        <v>1248894</v>
      </c>
      <c r="F107" s="103">
        <v>744263</v>
      </c>
      <c r="G107" s="103">
        <v>91349</v>
      </c>
      <c r="H107" s="103">
        <v>6351</v>
      </c>
      <c r="I107" s="103">
        <v>909</v>
      </c>
      <c r="J107" s="103">
        <f t="shared" si="19"/>
        <v>2091766</v>
      </c>
      <c r="K107" s="103">
        <f t="shared" si="20"/>
        <v>159866</v>
      </c>
      <c r="L107" s="103">
        <f t="shared" si="21"/>
        <v>2251632</v>
      </c>
      <c r="M107" s="103">
        <v>2243</v>
      </c>
      <c r="N107" s="103">
        <f t="shared" si="22"/>
        <v>171</v>
      </c>
      <c r="O107" s="102">
        <f t="shared" si="23"/>
        <v>2254046</v>
      </c>
      <c r="Q107" s="104">
        <v>1361843</v>
      </c>
      <c r="R107" s="103">
        <v>849178</v>
      </c>
      <c r="S107" s="103">
        <v>105043</v>
      </c>
      <c r="T107" s="103">
        <v>6351</v>
      </c>
      <c r="U107" s="103">
        <v>909</v>
      </c>
      <c r="V107" s="103">
        <f t="shared" si="24"/>
        <v>2323324</v>
      </c>
      <c r="W107" s="103">
        <f t="shared" si="25"/>
        <v>177563</v>
      </c>
      <c r="X107" s="103">
        <f t="shared" si="26"/>
        <v>2500887</v>
      </c>
      <c r="Y107" s="103">
        <v>2243</v>
      </c>
      <c r="Z107" s="103">
        <f t="shared" si="27"/>
        <v>171</v>
      </c>
      <c r="AA107" s="234">
        <f t="shared" si="28"/>
        <v>2503301</v>
      </c>
    </row>
    <row r="108" spans="1:27" s="157" customFormat="1">
      <c r="A108" s="159">
        <f t="shared" si="29"/>
        <v>2025</v>
      </c>
      <c r="B108" s="159">
        <f t="shared" si="30"/>
        <v>2</v>
      </c>
      <c r="C108" s="158">
        <f t="shared" si="18"/>
        <v>45689</v>
      </c>
      <c r="E108" s="104">
        <v>1045338</v>
      </c>
      <c r="F108" s="103">
        <v>668549</v>
      </c>
      <c r="G108" s="103">
        <v>78417</v>
      </c>
      <c r="H108" s="103">
        <v>5857</v>
      </c>
      <c r="I108" s="103">
        <v>855</v>
      </c>
      <c r="J108" s="103">
        <f t="shared" si="19"/>
        <v>1799016</v>
      </c>
      <c r="K108" s="103">
        <f t="shared" si="20"/>
        <v>137492</v>
      </c>
      <c r="L108" s="103">
        <f t="shared" si="21"/>
        <v>1936508</v>
      </c>
      <c r="M108" s="103">
        <v>2355</v>
      </c>
      <c r="N108" s="103">
        <f t="shared" si="22"/>
        <v>180</v>
      </c>
      <c r="O108" s="102">
        <f t="shared" si="23"/>
        <v>1939043</v>
      </c>
      <c r="Q108" s="104">
        <v>1141616</v>
      </c>
      <c r="R108" s="103">
        <v>763354</v>
      </c>
      <c r="S108" s="103">
        <v>90275</v>
      </c>
      <c r="T108" s="103">
        <v>5857</v>
      </c>
      <c r="U108" s="103">
        <v>855</v>
      </c>
      <c r="V108" s="103">
        <f t="shared" si="24"/>
        <v>2001957</v>
      </c>
      <c r="W108" s="103">
        <f t="shared" si="25"/>
        <v>153002</v>
      </c>
      <c r="X108" s="103">
        <f t="shared" si="26"/>
        <v>2154959</v>
      </c>
      <c r="Y108" s="103">
        <v>2355</v>
      </c>
      <c r="Z108" s="103">
        <f t="shared" si="27"/>
        <v>180</v>
      </c>
      <c r="AA108" s="234">
        <f t="shared" si="28"/>
        <v>2157494</v>
      </c>
    </row>
    <row r="109" spans="1:27" s="157" customFormat="1">
      <c r="A109" s="159">
        <f t="shared" si="29"/>
        <v>2025</v>
      </c>
      <c r="B109" s="159">
        <f t="shared" si="30"/>
        <v>3</v>
      </c>
      <c r="C109" s="158">
        <f t="shared" si="18"/>
        <v>45717</v>
      </c>
      <c r="E109" s="104">
        <v>1046225</v>
      </c>
      <c r="F109" s="103">
        <v>704423</v>
      </c>
      <c r="G109" s="103">
        <v>87697</v>
      </c>
      <c r="H109" s="103">
        <v>6518</v>
      </c>
      <c r="I109" s="103">
        <v>861</v>
      </c>
      <c r="J109" s="103">
        <f t="shared" si="19"/>
        <v>1845724</v>
      </c>
      <c r="K109" s="103">
        <f t="shared" si="20"/>
        <v>141062</v>
      </c>
      <c r="L109" s="103">
        <f t="shared" si="21"/>
        <v>1986786</v>
      </c>
      <c r="M109" s="103">
        <v>2263</v>
      </c>
      <c r="N109" s="103">
        <f t="shared" si="22"/>
        <v>173</v>
      </c>
      <c r="O109" s="102">
        <f t="shared" si="23"/>
        <v>1989222</v>
      </c>
      <c r="Q109" s="104">
        <v>1148934</v>
      </c>
      <c r="R109" s="103">
        <v>811336</v>
      </c>
      <c r="S109" s="103">
        <v>101509</v>
      </c>
      <c r="T109" s="103">
        <v>6518</v>
      </c>
      <c r="U109" s="103">
        <v>861</v>
      </c>
      <c r="V109" s="103">
        <f t="shared" si="24"/>
        <v>2069158</v>
      </c>
      <c r="W109" s="103">
        <f t="shared" si="25"/>
        <v>158138</v>
      </c>
      <c r="X109" s="103">
        <f t="shared" si="26"/>
        <v>2227296</v>
      </c>
      <c r="Y109" s="103">
        <v>2263</v>
      </c>
      <c r="Z109" s="103">
        <f t="shared" si="27"/>
        <v>173</v>
      </c>
      <c r="AA109" s="234">
        <f t="shared" si="28"/>
        <v>2229732</v>
      </c>
    </row>
    <row r="110" spans="1:27" s="157" customFormat="1">
      <c r="A110" s="159">
        <f t="shared" si="29"/>
        <v>2025</v>
      </c>
      <c r="B110" s="159">
        <f t="shared" si="30"/>
        <v>4</v>
      </c>
      <c r="C110" s="158">
        <f t="shared" si="18"/>
        <v>45748</v>
      </c>
      <c r="E110" s="104">
        <v>855556</v>
      </c>
      <c r="F110" s="103">
        <v>641750</v>
      </c>
      <c r="G110" s="103">
        <v>80947</v>
      </c>
      <c r="H110" s="103">
        <v>5836</v>
      </c>
      <c r="I110" s="103">
        <v>639</v>
      </c>
      <c r="J110" s="103">
        <f t="shared" si="19"/>
        <v>1584728</v>
      </c>
      <c r="K110" s="103">
        <f t="shared" si="20"/>
        <v>121115</v>
      </c>
      <c r="L110" s="103">
        <f t="shared" si="21"/>
        <v>1705843</v>
      </c>
      <c r="M110" s="103">
        <v>2101</v>
      </c>
      <c r="N110" s="103">
        <f t="shared" si="22"/>
        <v>161</v>
      </c>
      <c r="O110" s="102">
        <f t="shared" si="23"/>
        <v>1708105</v>
      </c>
      <c r="Q110" s="104">
        <v>950119</v>
      </c>
      <c r="R110" s="103">
        <v>745507</v>
      </c>
      <c r="S110" s="103">
        <v>94092</v>
      </c>
      <c r="T110" s="103">
        <v>5836</v>
      </c>
      <c r="U110" s="103">
        <v>639</v>
      </c>
      <c r="V110" s="103">
        <f t="shared" si="24"/>
        <v>1796193</v>
      </c>
      <c r="W110" s="103">
        <f t="shared" si="25"/>
        <v>137276</v>
      </c>
      <c r="X110" s="103">
        <f t="shared" si="26"/>
        <v>1933469</v>
      </c>
      <c r="Y110" s="103">
        <v>2101</v>
      </c>
      <c r="Z110" s="103">
        <f t="shared" si="27"/>
        <v>161</v>
      </c>
      <c r="AA110" s="234">
        <f t="shared" si="28"/>
        <v>1935731</v>
      </c>
    </row>
    <row r="111" spans="1:27" s="157" customFormat="1">
      <c r="A111" s="159">
        <f t="shared" si="29"/>
        <v>2025</v>
      </c>
      <c r="B111" s="159">
        <f t="shared" si="30"/>
        <v>5</v>
      </c>
      <c r="C111" s="158">
        <f t="shared" ref="C111:C174" si="31">DATE(A111,B111,1)</f>
        <v>45778</v>
      </c>
      <c r="E111" s="104">
        <v>726835</v>
      </c>
      <c r="F111" s="103">
        <v>635444</v>
      </c>
      <c r="G111" s="103">
        <v>83781</v>
      </c>
      <c r="H111" s="103">
        <v>5995</v>
      </c>
      <c r="I111" s="103">
        <v>500</v>
      </c>
      <c r="J111" s="103">
        <f t="shared" ref="J111:J174" si="32">SUM(E111:I111)</f>
        <v>1452555</v>
      </c>
      <c r="K111" s="103">
        <f t="shared" ref="K111:K174" si="33">L111-J111</f>
        <v>111013</v>
      </c>
      <c r="L111" s="103">
        <f t="shared" ref="L111:L174" si="34">ROUND(J111/0.929, 0)</f>
        <v>1563568</v>
      </c>
      <c r="M111" s="103">
        <v>2097</v>
      </c>
      <c r="N111" s="103">
        <f t="shared" ref="N111:N174" si="35">ROUND(M111/0.929-M111, 0)</f>
        <v>160</v>
      </c>
      <c r="O111" s="102">
        <f t="shared" ref="O111:O174" si="36">SUM(L111:N111)</f>
        <v>1565825</v>
      </c>
      <c r="Q111" s="104">
        <v>815324</v>
      </c>
      <c r="R111" s="103">
        <v>738455</v>
      </c>
      <c r="S111" s="103">
        <v>97683</v>
      </c>
      <c r="T111" s="103">
        <v>5995</v>
      </c>
      <c r="U111" s="103">
        <v>500</v>
      </c>
      <c r="V111" s="103">
        <f t="shared" ref="V111:V174" si="37">SUM(Q111:U111)</f>
        <v>1657957</v>
      </c>
      <c r="W111" s="103">
        <f t="shared" ref="W111:W174" si="38">X111-V111</f>
        <v>126711</v>
      </c>
      <c r="X111" s="103">
        <f t="shared" ref="X111:X174" si="39">ROUND(V111/0.929, 0)</f>
        <v>1784668</v>
      </c>
      <c r="Y111" s="103">
        <v>2097</v>
      </c>
      <c r="Z111" s="103">
        <f t="shared" ref="Z111:Z174" si="40">N111</f>
        <v>160</v>
      </c>
      <c r="AA111" s="234">
        <f t="shared" ref="AA111:AA174" si="41">SUM(X111:Z111)</f>
        <v>1786925</v>
      </c>
    </row>
    <row r="112" spans="1:27" s="157" customFormat="1">
      <c r="A112" s="159">
        <f t="shared" ref="A112:A175" si="42">IF(B112=1,A111+1,A111)</f>
        <v>2025</v>
      </c>
      <c r="B112" s="159">
        <f t="shared" ref="B112:B175" si="43">IF(B111=12,1,B111+1)</f>
        <v>6</v>
      </c>
      <c r="C112" s="158">
        <f t="shared" si="31"/>
        <v>45809</v>
      </c>
      <c r="E112" s="104">
        <v>667578</v>
      </c>
      <c r="F112" s="103">
        <v>633012</v>
      </c>
      <c r="G112" s="103">
        <v>82044</v>
      </c>
      <c r="H112" s="103">
        <v>5917</v>
      </c>
      <c r="I112" s="103">
        <v>373</v>
      </c>
      <c r="J112" s="103">
        <f t="shared" si="32"/>
        <v>1388924</v>
      </c>
      <c r="K112" s="103">
        <f t="shared" si="33"/>
        <v>106150</v>
      </c>
      <c r="L112" s="103">
        <f t="shared" si="34"/>
        <v>1495074</v>
      </c>
      <c r="M112" s="103">
        <v>1727</v>
      </c>
      <c r="N112" s="103">
        <f t="shared" si="35"/>
        <v>132</v>
      </c>
      <c r="O112" s="102">
        <f t="shared" si="36"/>
        <v>1496933</v>
      </c>
      <c r="Q112" s="104">
        <v>754818</v>
      </c>
      <c r="R112" s="103">
        <v>734953</v>
      </c>
      <c r="S112" s="103">
        <v>96081</v>
      </c>
      <c r="T112" s="103">
        <v>5917</v>
      </c>
      <c r="U112" s="103">
        <v>373</v>
      </c>
      <c r="V112" s="103">
        <f t="shared" si="37"/>
        <v>1592142</v>
      </c>
      <c r="W112" s="103">
        <f t="shared" si="38"/>
        <v>121681</v>
      </c>
      <c r="X112" s="103">
        <f t="shared" si="39"/>
        <v>1713823</v>
      </c>
      <c r="Y112" s="103">
        <v>1727</v>
      </c>
      <c r="Z112" s="103">
        <f t="shared" si="40"/>
        <v>132</v>
      </c>
      <c r="AA112" s="234">
        <f t="shared" si="41"/>
        <v>1715682</v>
      </c>
    </row>
    <row r="113" spans="1:27" s="157" customFormat="1">
      <c r="A113" s="159">
        <f t="shared" si="42"/>
        <v>2025</v>
      </c>
      <c r="B113" s="159">
        <f t="shared" si="43"/>
        <v>7</v>
      </c>
      <c r="C113" s="158">
        <f t="shared" si="31"/>
        <v>45839</v>
      </c>
      <c r="E113" s="104">
        <v>682764</v>
      </c>
      <c r="F113" s="103">
        <v>671728</v>
      </c>
      <c r="G113" s="103">
        <v>82531</v>
      </c>
      <c r="H113" s="103">
        <v>5710</v>
      </c>
      <c r="I113" s="103">
        <v>324</v>
      </c>
      <c r="J113" s="103">
        <f t="shared" si="32"/>
        <v>1443057</v>
      </c>
      <c r="K113" s="103">
        <f t="shared" si="33"/>
        <v>110287</v>
      </c>
      <c r="L113" s="103">
        <f t="shared" si="34"/>
        <v>1553344</v>
      </c>
      <c r="M113" s="103">
        <v>2779</v>
      </c>
      <c r="N113" s="103">
        <f t="shared" si="35"/>
        <v>212</v>
      </c>
      <c r="O113" s="102">
        <f t="shared" si="36"/>
        <v>1556335</v>
      </c>
      <c r="Q113" s="104">
        <v>776604</v>
      </c>
      <c r="R113" s="103">
        <v>779895</v>
      </c>
      <c r="S113" s="103">
        <v>97067</v>
      </c>
      <c r="T113" s="103">
        <v>5710</v>
      </c>
      <c r="U113" s="103">
        <v>324</v>
      </c>
      <c r="V113" s="103">
        <f t="shared" si="37"/>
        <v>1659600</v>
      </c>
      <c r="W113" s="103">
        <f t="shared" si="38"/>
        <v>126837</v>
      </c>
      <c r="X113" s="103">
        <f t="shared" si="39"/>
        <v>1786437</v>
      </c>
      <c r="Y113" s="103">
        <v>2779</v>
      </c>
      <c r="Z113" s="103">
        <f t="shared" si="40"/>
        <v>212</v>
      </c>
      <c r="AA113" s="234">
        <f t="shared" si="41"/>
        <v>1789428</v>
      </c>
    </row>
    <row r="114" spans="1:27" s="157" customFormat="1">
      <c r="A114" s="159">
        <f t="shared" si="42"/>
        <v>2025</v>
      </c>
      <c r="B114" s="159">
        <f t="shared" si="43"/>
        <v>8</v>
      </c>
      <c r="C114" s="158">
        <f t="shared" si="31"/>
        <v>45870</v>
      </c>
      <c r="E114" s="104">
        <v>668908</v>
      </c>
      <c r="F114" s="103">
        <v>683977</v>
      </c>
      <c r="G114" s="103">
        <v>86060</v>
      </c>
      <c r="H114" s="103">
        <v>5931</v>
      </c>
      <c r="I114" s="103">
        <v>312</v>
      </c>
      <c r="J114" s="103">
        <f t="shared" si="32"/>
        <v>1445188</v>
      </c>
      <c r="K114" s="103">
        <f t="shared" si="33"/>
        <v>110450</v>
      </c>
      <c r="L114" s="103">
        <f t="shared" si="34"/>
        <v>1555638</v>
      </c>
      <c r="M114" s="103">
        <v>1579</v>
      </c>
      <c r="N114" s="103">
        <f t="shared" si="35"/>
        <v>121</v>
      </c>
      <c r="O114" s="102">
        <f t="shared" si="36"/>
        <v>1557338</v>
      </c>
      <c r="Q114" s="104">
        <v>763239</v>
      </c>
      <c r="R114" s="103">
        <v>795033</v>
      </c>
      <c r="S114" s="103">
        <v>101150</v>
      </c>
      <c r="T114" s="103">
        <v>5931</v>
      </c>
      <c r="U114" s="103">
        <v>312</v>
      </c>
      <c r="V114" s="103">
        <f t="shared" si="37"/>
        <v>1665665</v>
      </c>
      <c r="W114" s="103">
        <f t="shared" si="38"/>
        <v>127301</v>
      </c>
      <c r="X114" s="103">
        <f t="shared" si="39"/>
        <v>1792966</v>
      </c>
      <c r="Y114" s="103">
        <v>1579</v>
      </c>
      <c r="Z114" s="103">
        <f t="shared" si="40"/>
        <v>121</v>
      </c>
      <c r="AA114" s="234">
        <f t="shared" si="41"/>
        <v>1794666</v>
      </c>
    </row>
    <row r="115" spans="1:27" s="157" customFormat="1">
      <c r="A115" s="159">
        <f t="shared" si="42"/>
        <v>2025</v>
      </c>
      <c r="B115" s="159">
        <f t="shared" si="43"/>
        <v>9</v>
      </c>
      <c r="C115" s="158">
        <f t="shared" si="31"/>
        <v>45901</v>
      </c>
      <c r="E115" s="104">
        <v>662201</v>
      </c>
      <c r="F115" s="103">
        <v>641596</v>
      </c>
      <c r="G115" s="103">
        <v>81184</v>
      </c>
      <c r="H115" s="103">
        <v>6266</v>
      </c>
      <c r="I115" s="103">
        <v>363</v>
      </c>
      <c r="J115" s="103">
        <f t="shared" si="32"/>
        <v>1391610</v>
      </c>
      <c r="K115" s="103">
        <f t="shared" si="33"/>
        <v>106356</v>
      </c>
      <c r="L115" s="103">
        <f t="shared" si="34"/>
        <v>1497966</v>
      </c>
      <c r="M115" s="103">
        <v>1377</v>
      </c>
      <c r="N115" s="103">
        <f t="shared" si="35"/>
        <v>105</v>
      </c>
      <c r="O115" s="102">
        <f t="shared" si="36"/>
        <v>1499448</v>
      </c>
      <c r="Q115" s="104">
        <v>754561</v>
      </c>
      <c r="R115" s="103">
        <v>749287</v>
      </c>
      <c r="S115" s="103">
        <v>95552</v>
      </c>
      <c r="T115" s="103">
        <v>6266</v>
      </c>
      <c r="U115" s="103">
        <v>363</v>
      </c>
      <c r="V115" s="103">
        <f t="shared" si="37"/>
        <v>1606029</v>
      </c>
      <c r="W115" s="103">
        <f t="shared" si="38"/>
        <v>122743</v>
      </c>
      <c r="X115" s="103">
        <f t="shared" si="39"/>
        <v>1728772</v>
      </c>
      <c r="Y115" s="103">
        <v>1377</v>
      </c>
      <c r="Z115" s="103">
        <f t="shared" si="40"/>
        <v>105</v>
      </c>
      <c r="AA115" s="234">
        <f t="shared" si="41"/>
        <v>1730254</v>
      </c>
    </row>
    <row r="116" spans="1:27" s="157" customFormat="1">
      <c r="A116" s="159">
        <f t="shared" si="42"/>
        <v>2025</v>
      </c>
      <c r="B116" s="159">
        <f t="shared" si="43"/>
        <v>10</v>
      </c>
      <c r="C116" s="158">
        <f t="shared" si="31"/>
        <v>45931</v>
      </c>
      <c r="E116" s="104">
        <v>824307</v>
      </c>
      <c r="F116" s="103">
        <v>665235</v>
      </c>
      <c r="G116" s="103">
        <v>83245</v>
      </c>
      <c r="H116" s="103">
        <v>6328</v>
      </c>
      <c r="I116" s="103">
        <v>523</v>
      </c>
      <c r="J116" s="103">
        <f t="shared" si="32"/>
        <v>1579638</v>
      </c>
      <c r="K116" s="103">
        <f t="shared" si="33"/>
        <v>120726</v>
      </c>
      <c r="L116" s="103">
        <f t="shared" si="34"/>
        <v>1700364</v>
      </c>
      <c r="M116" s="103">
        <v>1767</v>
      </c>
      <c r="N116" s="103">
        <f t="shared" si="35"/>
        <v>135</v>
      </c>
      <c r="O116" s="102">
        <f t="shared" si="36"/>
        <v>1702266</v>
      </c>
      <c r="Q116" s="104">
        <v>929549</v>
      </c>
      <c r="R116" s="103">
        <v>777762</v>
      </c>
      <c r="S116" s="103">
        <v>97983</v>
      </c>
      <c r="T116" s="103">
        <v>6328</v>
      </c>
      <c r="U116" s="103">
        <v>523</v>
      </c>
      <c r="V116" s="103">
        <f t="shared" si="37"/>
        <v>1812145</v>
      </c>
      <c r="W116" s="103">
        <f t="shared" si="38"/>
        <v>138495</v>
      </c>
      <c r="X116" s="103">
        <f t="shared" si="39"/>
        <v>1950640</v>
      </c>
      <c r="Y116" s="103">
        <v>1767</v>
      </c>
      <c r="Z116" s="103">
        <f t="shared" si="40"/>
        <v>135</v>
      </c>
      <c r="AA116" s="234">
        <f t="shared" si="41"/>
        <v>1952542</v>
      </c>
    </row>
    <row r="117" spans="1:27" s="157" customFormat="1">
      <c r="A117" s="159">
        <f t="shared" si="42"/>
        <v>2025</v>
      </c>
      <c r="B117" s="159">
        <f t="shared" si="43"/>
        <v>11</v>
      </c>
      <c r="C117" s="158">
        <f t="shared" si="31"/>
        <v>45962</v>
      </c>
      <c r="E117" s="104">
        <v>1027235</v>
      </c>
      <c r="F117" s="103">
        <v>697947</v>
      </c>
      <c r="G117" s="103">
        <v>78612</v>
      </c>
      <c r="H117" s="103">
        <v>6592</v>
      </c>
      <c r="I117" s="103">
        <v>734</v>
      </c>
      <c r="J117" s="103">
        <f t="shared" si="32"/>
        <v>1811120</v>
      </c>
      <c r="K117" s="103">
        <f t="shared" si="33"/>
        <v>138417</v>
      </c>
      <c r="L117" s="103">
        <f t="shared" si="34"/>
        <v>1949537</v>
      </c>
      <c r="M117" s="103">
        <v>1763</v>
      </c>
      <c r="N117" s="103">
        <f t="shared" si="35"/>
        <v>135</v>
      </c>
      <c r="O117" s="102">
        <f t="shared" si="36"/>
        <v>1951435</v>
      </c>
      <c r="Q117" s="104">
        <v>1142126</v>
      </c>
      <c r="R117" s="103">
        <v>810406</v>
      </c>
      <c r="S117" s="103">
        <v>92892</v>
      </c>
      <c r="T117" s="103">
        <v>6592</v>
      </c>
      <c r="U117" s="103">
        <v>734</v>
      </c>
      <c r="V117" s="103">
        <f t="shared" si="37"/>
        <v>2052750</v>
      </c>
      <c r="W117" s="103">
        <f t="shared" si="38"/>
        <v>156884</v>
      </c>
      <c r="X117" s="103">
        <f t="shared" si="39"/>
        <v>2209634</v>
      </c>
      <c r="Y117" s="103">
        <v>1763</v>
      </c>
      <c r="Z117" s="103">
        <f t="shared" si="40"/>
        <v>135</v>
      </c>
      <c r="AA117" s="234">
        <f t="shared" si="41"/>
        <v>2211532</v>
      </c>
    </row>
    <row r="118" spans="1:27" s="157" customFormat="1">
      <c r="A118" s="159">
        <f t="shared" si="42"/>
        <v>2025</v>
      </c>
      <c r="B118" s="159">
        <f t="shared" si="43"/>
        <v>12</v>
      </c>
      <c r="C118" s="158">
        <f t="shared" si="31"/>
        <v>45992</v>
      </c>
      <c r="E118" s="104">
        <v>1305387</v>
      </c>
      <c r="F118" s="103">
        <v>764114</v>
      </c>
      <c r="G118" s="103">
        <v>78284</v>
      </c>
      <c r="H118" s="103">
        <v>6798</v>
      </c>
      <c r="I118" s="103">
        <v>1049</v>
      </c>
      <c r="J118" s="103">
        <f t="shared" si="32"/>
        <v>2155632</v>
      </c>
      <c r="K118" s="103">
        <f t="shared" si="33"/>
        <v>164747</v>
      </c>
      <c r="L118" s="103">
        <f t="shared" si="34"/>
        <v>2320379</v>
      </c>
      <c r="M118" s="103">
        <v>1649</v>
      </c>
      <c r="N118" s="103">
        <f t="shared" si="35"/>
        <v>126</v>
      </c>
      <c r="O118" s="102">
        <f t="shared" si="36"/>
        <v>2322154</v>
      </c>
      <c r="Q118" s="104">
        <v>1438232</v>
      </c>
      <c r="R118" s="103">
        <v>884079</v>
      </c>
      <c r="S118" s="103">
        <v>93261</v>
      </c>
      <c r="T118" s="103">
        <v>6798</v>
      </c>
      <c r="U118" s="103">
        <v>1049</v>
      </c>
      <c r="V118" s="103">
        <f t="shared" si="37"/>
        <v>2423419</v>
      </c>
      <c r="W118" s="103">
        <f t="shared" si="38"/>
        <v>185213</v>
      </c>
      <c r="X118" s="103">
        <f t="shared" si="39"/>
        <v>2608632</v>
      </c>
      <c r="Y118" s="103">
        <v>1649</v>
      </c>
      <c r="Z118" s="103">
        <f t="shared" si="40"/>
        <v>126</v>
      </c>
      <c r="AA118" s="234">
        <f t="shared" si="41"/>
        <v>2610407</v>
      </c>
    </row>
    <row r="119" spans="1:27" s="157" customFormat="1">
      <c r="A119" s="159">
        <f t="shared" si="42"/>
        <v>2026</v>
      </c>
      <c r="B119" s="159">
        <f t="shared" si="43"/>
        <v>1</v>
      </c>
      <c r="C119" s="158">
        <f t="shared" si="31"/>
        <v>46023</v>
      </c>
      <c r="E119" s="104">
        <v>1256130</v>
      </c>
      <c r="F119" s="103">
        <v>743651</v>
      </c>
      <c r="G119" s="103">
        <v>87865</v>
      </c>
      <c r="H119" s="103">
        <v>6397</v>
      </c>
      <c r="I119" s="103">
        <v>910</v>
      </c>
      <c r="J119" s="103">
        <f t="shared" si="32"/>
        <v>2094953</v>
      </c>
      <c r="K119" s="103">
        <f t="shared" si="33"/>
        <v>160109</v>
      </c>
      <c r="L119" s="103">
        <f t="shared" si="34"/>
        <v>2255062</v>
      </c>
      <c r="M119" s="103">
        <v>2243</v>
      </c>
      <c r="N119" s="103">
        <f t="shared" si="35"/>
        <v>171</v>
      </c>
      <c r="O119" s="102">
        <f t="shared" si="36"/>
        <v>2257476</v>
      </c>
      <c r="Q119" s="104">
        <v>1382669</v>
      </c>
      <c r="R119" s="103">
        <v>858688</v>
      </c>
      <c r="S119" s="103">
        <v>103714</v>
      </c>
      <c r="T119" s="103">
        <v>6397</v>
      </c>
      <c r="U119" s="103">
        <v>910</v>
      </c>
      <c r="V119" s="103">
        <f t="shared" si="37"/>
        <v>2352378</v>
      </c>
      <c r="W119" s="103">
        <f t="shared" si="38"/>
        <v>179783</v>
      </c>
      <c r="X119" s="103">
        <f t="shared" si="39"/>
        <v>2532161</v>
      </c>
      <c r="Y119" s="103">
        <v>2243</v>
      </c>
      <c r="Z119" s="103">
        <f t="shared" si="40"/>
        <v>171</v>
      </c>
      <c r="AA119" s="234">
        <f t="shared" si="41"/>
        <v>2534575</v>
      </c>
    </row>
    <row r="120" spans="1:27" s="157" customFormat="1">
      <c r="A120" s="159">
        <f t="shared" si="42"/>
        <v>2026</v>
      </c>
      <c r="B120" s="159">
        <f t="shared" si="43"/>
        <v>2</v>
      </c>
      <c r="C120" s="158">
        <f t="shared" si="31"/>
        <v>46054</v>
      </c>
      <c r="E120" s="104">
        <v>1051792</v>
      </c>
      <c r="F120" s="103">
        <v>667561</v>
      </c>
      <c r="G120" s="103">
        <v>75378</v>
      </c>
      <c r="H120" s="103">
        <v>5899</v>
      </c>
      <c r="I120" s="103">
        <v>855</v>
      </c>
      <c r="J120" s="103">
        <f t="shared" si="32"/>
        <v>1801485</v>
      </c>
      <c r="K120" s="103">
        <f t="shared" si="33"/>
        <v>137681</v>
      </c>
      <c r="L120" s="103">
        <f t="shared" si="34"/>
        <v>1939166</v>
      </c>
      <c r="M120" s="103">
        <v>2355</v>
      </c>
      <c r="N120" s="103">
        <f t="shared" si="35"/>
        <v>180</v>
      </c>
      <c r="O120" s="102">
        <f t="shared" si="36"/>
        <v>1941701</v>
      </c>
      <c r="Q120" s="104">
        <v>1159131</v>
      </c>
      <c r="R120" s="103">
        <v>771059</v>
      </c>
      <c r="S120" s="103">
        <v>89084</v>
      </c>
      <c r="T120" s="103">
        <v>5899</v>
      </c>
      <c r="U120" s="103">
        <v>855</v>
      </c>
      <c r="V120" s="103">
        <f t="shared" si="37"/>
        <v>2026028</v>
      </c>
      <c r="W120" s="103">
        <f t="shared" si="38"/>
        <v>154842</v>
      </c>
      <c r="X120" s="103">
        <f t="shared" si="39"/>
        <v>2180870</v>
      </c>
      <c r="Y120" s="103">
        <v>2355</v>
      </c>
      <c r="Z120" s="103">
        <f t="shared" si="40"/>
        <v>180</v>
      </c>
      <c r="AA120" s="234">
        <f t="shared" si="41"/>
        <v>2183405</v>
      </c>
    </row>
    <row r="121" spans="1:27" s="157" customFormat="1">
      <c r="A121" s="159">
        <f t="shared" si="42"/>
        <v>2026</v>
      </c>
      <c r="B121" s="159">
        <f t="shared" si="43"/>
        <v>3</v>
      </c>
      <c r="C121" s="158">
        <f t="shared" si="31"/>
        <v>46082</v>
      </c>
      <c r="E121" s="104">
        <v>1052469</v>
      </c>
      <c r="F121" s="103">
        <v>701741</v>
      </c>
      <c r="G121" s="103">
        <v>84197</v>
      </c>
      <c r="H121" s="103">
        <v>6565</v>
      </c>
      <c r="I121" s="103">
        <v>861</v>
      </c>
      <c r="J121" s="103">
        <f t="shared" si="32"/>
        <v>1845833</v>
      </c>
      <c r="K121" s="103">
        <f t="shared" si="33"/>
        <v>141070</v>
      </c>
      <c r="L121" s="103">
        <f t="shared" si="34"/>
        <v>1986903</v>
      </c>
      <c r="M121" s="103">
        <v>2263</v>
      </c>
      <c r="N121" s="103">
        <f t="shared" si="35"/>
        <v>173</v>
      </c>
      <c r="O121" s="102">
        <f t="shared" si="36"/>
        <v>1989339</v>
      </c>
      <c r="Q121" s="104">
        <v>1166703</v>
      </c>
      <c r="R121" s="103">
        <v>818620</v>
      </c>
      <c r="S121" s="103">
        <v>100132</v>
      </c>
      <c r="T121" s="103">
        <v>6565</v>
      </c>
      <c r="U121" s="103">
        <v>861</v>
      </c>
      <c r="V121" s="103">
        <f t="shared" si="37"/>
        <v>2092881</v>
      </c>
      <c r="W121" s="103">
        <f t="shared" si="38"/>
        <v>159951</v>
      </c>
      <c r="X121" s="103">
        <f t="shared" si="39"/>
        <v>2252832</v>
      </c>
      <c r="Y121" s="103">
        <v>2263</v>
      </c>
      <c r="Z121" s="103">
        <f t="shared" si="40"/>
        <v>173</v>
      </c>
      <c r="AA121" s="234">
        <f t="shared" si="41"/>
        <v>2255268</v>
      </c>
    </row>
    <row r="122" spans="1:27" s="157" customFormat="1">
      <c r="A122" s="159">
        <f t="shared" si="42"/>
        <v>2026</v>
      </c>
      <c r="B122" s="159">
        <f t="shared" si="43"/>
        <v>4</v>
      </c>
      <c r="C122" s="158">
        <f t="shared" si="31"/>
        <v>46113</v>
      </c>
      <c r="E122" s="104">
        <v>860233</v>
      </c>
      <c r="F122" s="103">
        <v>637768</v>
      </c>
      <c r="G122" s="103">
        <v>77631</v>
      </c>
      <c r="H122" s="103">
        <v>5881</v>
      </c>
      <c r="I122" s="103">
        <v>639</v>
      </c>
      <c r="J122" s="103">
        <f t="shared" si="32"/>
        <v>1582152</v>
      </c>
      <c r="K122" s="103">
        <f t="shared" si="33"/>
        <v>120918</v>
      </c>
      <c r="L122" s="103">
        <f t="shared" si="34"/>
        <v>1703070</v>
      </c>
      <c r="M122" s="103">
        <v>2101</v>
      </c>
      <c r="N122" s="103">
        <f t="shared" si="35"/>
        <v>161</v>
      </c>
      <c r="O122" s="102">
        <f t="shared" si="36"/>
        <v>1705332</v>
      </c>
      <c r="Q122" s="104">
        <v>965070</v>
      </c>
      <c r="R122" s="103">
        <v>751338</v>
      </c>
      <c r="S122" s="103">
        <v>92767</v>
      </c>
      <c r="T122" s="103">
        <v>5881</v>
      </c>
      <c r="U122" s="103">
        <v>639</v>
      </c>
      <c r="V122" s="103">
        <f t="shared" si="37"/>
        <v>1815695</v>
      </c>
      <c r="W122" s="103">
        <f t="shared" si="38"/>
        <v>138767</v>
      </c>
      <c r="X122" s="103">
        <f t="shared" si="39"/>
        <v>1954462</v>
      </c>
      <c r="Y122" s="103">
        <v>2101</v>
      </c>
      <c r="Z122" s="103">
        <f t="shared" si="40"/>
        <v>161</v>
      </c>
      <c r="AA122" s="234">
        <f t="shared" si="41"/>
        <v>1956724</v>
      </c>
    </row>
    <row r="123" spans="1:27" s="157" customFormat="1">
      <c r="A123" s="159">
        <f t="shared" si="42"/>
        <v>2026</v>
      </c>
      <c r="B123" s="159">
        <f t="shared" si="43"/>
        <v>5</v>
      </c>
      <c r="C123" s="158">
        <f t="shared" si="31"/>
        <v>46143</v>
      </c>
      <c r="E123" s="104">
        <v>730535</v>
      </c>
      <c r="F123" s="103">
        <v>631000</v>
      </c>
      <c r="G123" s="103">
        <v>80288</v>
      </c>
      <c r="H123" s="103">
        <v>6041</v>
      </c>
      <c r="I123" s="103">
        <v>500</v>
      </c>
      <c r="J123" s="103">
        <f t="shared" si="32"/>
        <v>1448364</v>
      </c>
      <c r="K123" s="103">
        <f t="shared" si="33"/>
        <v>110693</v>
      </c>
      <c r="L123" s="103">
        <f t="shared" si="34"/>
        <v>1559057</v>
      </c>
      <c r="M123" s="103">
        <v>2097</v>
      </c>
      <c r="N123" s="103">
        <f t="shared" si="35"/>
        <v>160</v>
      </c>
      <c r="O123" s="102">
        <f t="shared" si="36"/>
        <v>1561314</v>
      </c>
      <c r="Q123" s="104">
        <v>828261</v>
      </c>
      <c r="R123" s="103">
        <v>743586</v>
      </c>
      <c r="S123" s="103">
        <v>96276</v>
      </c>
      <c r="T123" s="103">
        <v>6041</v>
      </c>
      <c r="U123" s="103">
        <v>500</v>
      </c>
      <c r="V123" s="103">
        <f t="shared" si="37"/>
        <v>1674664</v>
      </c>
      <c r="W123" s="103">
        <f t="shared" si="38"/>
        <v>127988</v>
      </c>
      <c r="X123" s="103">
        <f t="shared" si="39"/>
        <v>1802652</v>
      </c>
      <c r="Y123" s="103">
        <v>2097</v>
      </c>
      <c r="Z123" s="103">
        <f t="shared" si="40"/>
        <v>160</v>
      </c>
      <c r="AA123" s="234">
        <f t="shared" si="41"/>
        <v>1804909</v>
      </c>
    </row>
    <row r="124" spans="1:27" s="157" customFormat="1">
      <c r="A124" s="159">
        <f t="shared" si="42"/>
        <v>2026</v>
      </c>
      <c r="B124" s="159">
        <f t="shared" si="43"/>
        <v>6</v>
      </c>
      <c r="C124" s="158">
        <f t="shared" si="31"/>
        <v>46174</v>
      </c>
      <c r="E124" s="104">
        <v>670533</v>
      </c>
      <c r="F124" s="103">
        <v>628382</v>
      </c>
      <c r="G124" s="103">
        <v>78540</v>
      </c>
      <c r="H124" s="103">
        <v>5964</v>
      </c>
      <c r="I124" s="103">
        <v>373</v>
      </c>
      <c r="J124" s="103">
        <f t="shared" si="32"/>
        <v>1383792</v>
      </c>
      <c r="K124" s="103">
        <f t="shared" si="33"/>
        <v>105758</v>
      </c>
      <c r="L124" s="103">
        <f t="shared" si="34"/>
        <v>1489550</v>
      </c>
      <c r="M124" s="103">
        <v>1727</v>
      </c>
      <c r="N124" s="103">
        <f t="shared" si="35"/>
        <v>132</v>
      </c>
      <c r="O124" s="102">
        <f t="shared" si="36"/>
        <v>1491409</v>
      </c>
      <c r="Q124" s="104">
        <v>766757</v>
      </c>
      <c r="R124" s="103">
        <v>739667</v>
      </c>
      <c r="S124" s="103">
        <v>94659</v>
      </c>
      <c r="T124" s="103">
        <v>5964</v>
      </c>
      <c r="U124" s="103">
        <v>373</v>
      </c>
      <c r="V124" s="103">
        <f t="shared" si="37"/>
        <v>1607420</v>
      </c>
      <c r="W124" s="103">
        <f t="shared" si="38"/>
        <v>122849</v>
      </c>
      <c r="X124" s="103">
        <f t="shared" si="39"/>
        <v>1730269</v>
      </c>
      <c r="Y124" s="103">
        <v>1727</v>
      </c>
      <c r="Z124" s="103">
        <f t="shared" si="40"/>
        <v>132</v>
      </c>
      <c r="AA124" s="234">
        <f t="shared" si="41"/>
        <v>1732128</v>
      </c>
    </row>
    <row r="125" spans="1:27" s="157" customFormat="1">
      <c r="A125" s="159">
        <f t="shared" si="42"/>
        <v>2026</v>
      </c>
      <c r="B125" s="159">
        <f t="shared" si="43"/>
        <v>7</v>
      </c>
      <c r="C125" s="158">
        <f t="shared" si="31"/>
        <v>46204</v>
      </c>
      <c r="E125" s="104">
        <v>685256</v>
      </c>
      <c r="F125" s="103">
        <v>666818</v>
      </c>
      <c r="G125" s="103">
        <v>78942</v>
      </c>
      <c r="H125" s="103">
        <v>5758</v>
      </c>
      <c r="I125" s="103">
        <v>324</v>
      </c>
      <c r="J125" s="103">
        <f t="shared" si="32"/>
        <v>1437098</v>
      </c>
      <c r="K125" s="103">
        <f t="shared" si="33"/>
        <v>109832</v>
      </c>
      <c r="L125" s="103">
        <f t="shared" si="34"/>
        <v>1546930</v>
      </c>
      <c r="M125" s="103">
        <v>2779</v>
      </c>
      <c r="N125" s="103">
        <f t="shared" si="35"/>
        <v>212</v>
      </c>
      <c r="O125" s="102">
        <f t="shared" si="36"/>
        <v>1549921</v>
      </c>
      <c r="Q125" s="104">
        <v>788773</v>
      </c>
      <c r="R125" s="103">
        <v>784790</v>
      </c>
      <c r="S125" s="103">
        <v>95601</v>
      </c>
      <c r="T125" s="103">
        <v>5758</v>
      </c>
      <c r="U125" s="103">
        <v>324</v>
      </c>
      <c r="V125" s="103">
        <f t="shared" si="37"/>
        <v>1675246</v>
      </c>
      <c r="W125" s="103">
        <f t="shared" si="38"/>
        <v>128033</v>
      </c>
      <c r="X125" s="103">
        <f t="shared" si="39"/>
        <v>1803279</v>
      </c>
      <c r="Y125" s="103">
        <v>2779</v>
      </c>
      <c r="Z125" s="103">
        <f t="shared" si="40"/>
        <v>212</v>
      </c>
      <c r="AA125" s="234">
        <f t="shared" si="41"/>
        <v>1806270</v>
      </c>
    </row>
    <row r="126" spans="1:27" s="157" customFormat="1">
      <c r="A126" s="159">
        <f t="shared" si="42"/>
        <v>2026</v>
      </c>
      <c r="B126" s="159">
        <f t="shared" si="43"/>
        <v>8</v>
      </c>
      <c r="C126" s="158">
        <f t="shared" si="31"/>
        <v>46235</v>
      </c>
      <c r="E126" s="104">
        <v>671105</v>
      </c>
      <c r="F126" s="103">
        <v>679099</v>
      </c>
      <c r="G126" s="103">
        <v>82344</v>
      </c>
      <c r="H126" s="103">
        <v>5983</v>
      </c>
      <c r="I126" s="103">
        <v>312</v>
      </c>
      <c r="J126" s="103">
        <f t="shared" si="32"/>
        <v>1438843</v>
      </c>
      <c r="K126" s="103">
        <f t="shared" si="33"/>
        <v>109965</v>
      </c>
      <c r="L126" s="103">
        <f t="shared" si="34"/>
        <v>1548808</v>
      </c>
      <c r="M126" s="103">
        <v>1579</v>
      </c>
      <c r="N126" s="103">
        <f t="shared" si="35"/>
        <v>121</v>
      </c>
      <c r="O126" s="102">
        <f t="shared" si="36"/>
        <v>1550508</v>
      </c>
      <c r="Q126" s="104">
        <v>775056</v>
      </c>
      <c r="R126" s="103">
        <v>800108</v>
      </c>
      <c r="S126" s="103">
        <v>99599</v>
      </c>
      <c r="T126" s="103">
        <v>5983</v>
      </c>
      <c r="U126" s="103">
        <v>312</v>
      </c>
      <c r="V126" s="103">
        <f t="shared" si="37"/>
        <v>1681058</v>
      </c>
      <c r="W126" s="103">
        <f t="shared" si="38"/>
        <v>128477</v>
      </c>
      <c r="X126" s="103">
        <f t="shared" si="39"/>
        <v>1809535</v>
      </c>
      <c r="Y126" s="103">
        <v>1579</v>
      </c>
      <c r="Z126" s="103">
        <f t="shared" si="40"/>
        <v>121</v>
      </c>
      <c r="AA126" s="234">
        <f t="shared" si="41"/>
        <v>1811235</v>
      </c>
    </row>
    <row r="127" spans="1:27" s="157" customFormat="1">
      <c r="A127" s="159">
        <f t="shared" si="42"/>
        <v>2026</v>
      </c>
      <c r="B127" s="159">
        <f t="shared" si="43"/>
        <v>9</v>
      </c>
      <c r="C127" s="158">
        <f t="shared" si="31"/>
        <v>46266</v>
      </c>
      <c r="E127" s="104">
        <v>664624</v>
      </c>
      <c r="F127" s="103">
        <v>637079</v>
      </c>
      <c r="G127" s="103">
        <v>77669</v>
      </c>
      <c r="H127" s="103">
        <v>6326</v>
      </c>
      <c r="I127" s="103">
        <v>363</v>
      </c>
      <c r="J127" s="103">
        <f t="shared" si="32"/>
        <v>1386061</v>
      </c>
      <c r="K127" s="103">
        <f t="shared" si="33"/>
        <v>105931</v>
      </c>
      <c r="L127" s="103">
        <f t="shared" si="34"/>
        <v>1491992</v>
      </c>
      <c r="M127" s="103">
        <v>1377</v>
      </c>
      <c r="N127" s="103">
        <f t="shared" si="35"/>
        <v>105</v>
      </c>
      <c r="O127" s="102">
        <f t="shared" si="36"/>
        <v>1493474</v>
      </c>
      <c r="Q127" s="104">
        <v>766218</v>
      </c>
      <c r="R127" s="103">
        <v>754261</v>
      </c>
      <c r="S127" s="103">
        <v>94049</v>
      </c>
      <c r="T127" s="103">
        <v>6326</v>
      </c>
      <c r="U127" s="103">
        <v>363</v>
      </c>
      <c r="V127" s="103">
        <f t="shared" si="37"/>
        <v>1621217</v>
      </c>
      <c r="W127" s="103">
        <f t="shared" si="38"/>
        <v>123904</v>
      </c>
      <c r="X127" s="103">
        <f t="shared" si="39"/>
        <v>1745121</v>
      </c>
      <c r="Y127" s="103">
        <v>1377</v>
      </c>
      <c r="Z127" s="103">
        <f t="shared" si="40"/>
        <v>105</v>
      </c>
      <c r="AA127" s="234">
        <f t="shared" si="41"/>
        <v>1746603</v>
      </c>
    </row>
    <row r="128" spans="1:27" s="157" customFormat="1">
      <c r="A128" s="159">
        <f t="shared" si="42"/>
        <v>2026</v>
      </c>
      <c r="B128" s="159">
        <f t="shared" si="43"/>
        <v>10</v>
      </c>
      <c r="C128" s="158">
        <f t="shared" si="31"/>
        <v>46296</v>
      </c>
      <c r="E128" s="104">
        <v>827631</v>
      </c>
      <c r="F128" s="103">
        <v>661104</v>
      </c>
      <c r="G128" s="103">
        <v>79664</v>
      </c>
      <c r="H128" s="103">
        <v>6391</v>
      </c>
      <c r="I128" s="103">
        <v>523</v>
      </c>
      <c r="J128" s="103">
        <f t="shared" si="32"/>
        <v>1575313</v>
      </c>
      <c r="K128" s="103">
        <f t="shared" si="33"/>
        <v>120395</v>
      </c>
      <c r="L128" s="103">
        <f t="shared" si="34"/>
        <v>1695708</v>
      </c>
      <c r="M128" s="103">
        <v>1767</v>
      </c>
      <c r="N128" s="103">
        <f t="shared" si="35"/>
        <v>135</v>
      </c>
      <c r="O128" s="102">
        <f t="shared" si="36"/>
        <v>1697610</v>
      </c>
      <c r="Q128" s="104">
        <v>943600</v>
      </c>
      <c r="R128" s="103">
        <v>783393</v>
      </c>
      <c r="S128" s="103">
        <v>96420</v>
      </c>
      <c r="T128" s="103">
        <v>6391</v>
      </c>
      <c r="U128" s="103">
        <v>523</v>
      </c>
      <c r="V128" s="103">
        <f t="shared" si="37"/>
        <v>1830327</v>
      </c>
      <c r="W128" s="103">
        <f t="shared" si="38"/>
        <v>139885</v>
      </c>
      <c r="X128" s="103">
        <f t="shared" si="39"/>
        <v>1970212</v>
      </c>
      <c r="Y128" s="103">
        <v>1767</v>
      </c>
      <c r="Z128" s="103">
        <f t="shared" si="40"/>
        <v>135</v>
      </c>
      <c r="AA128" s="234">
        <f t="shared" si="41"/>
        <v>1972114</v>
      </c>
    </row>
    <row r="129" spans="1:27" s="157" customFormat="1">
      <c r="A129" s="159">
        <f t="shared" si="42"/>
        <v>2026</v>
      </c>
      <c r="B129" s="159">
        <f t="shared" si="43"/>
        <v>11</v>
      </c>
      <c r="C129" s="158">
        <f t="shared" si="31"/>
        <v>46327</v>
      </c>
      <c r="E129" s="104">
        <v>1031778</v>
      </c>
      <c r="F129" s="103">
        <v>694943</v>
      </c>
      <c r="G129" s="103">
        <v>75198</v>
      </c>
      <c r="H129" s="103">
        <v>6661</v>
      </c>
      <c r="I129" s="103">
        <v>735</v>
      </c>
      <c r="J129" s="103">
        <f t="shared" si="32"/>
        <v>1809315</v>
      </c>
      <c r="K129" s="103">
        <f t="shared" si="33"/>
        <v>138279</v>
      </c>
      <c r="L129" s="103">
        <f t="shared" si="34"/>
        <v>1947594</v>
      </c>
      <c r="M129" s="103">
        <v>1763</v>
      </c>
      <c r="N129" s="103">
        <f t="shared" si="35"/>
        <v>135</v>
      </c>
      <c r="O129" s="102">
        <f t="shared" si="36"/>
        <v>1949492</v>
      </c>
      <c r="Q129" s="104">
        <v>1158890</v>
      </c>
      <c r="R129" s="103">
        <v>817059</v>
      </c>
      <c r="S129" s="103">
        <v>91389</v>
      </c>
      <c r="T129" s="103">
        <v>6661</v>
      </c>
      <c r="U129" s="103">
        <v>735</v>
      </c>
      <c r="V129" s="103">
        <f t="shared" si="37"/>
        <v>2074734</v>
      </c>
      <c r="W129" s="103">
        <f t="shared" si="38"/>
        <v>158564</v>
      </c>
      <c r="X129" s="103">
        <f t="shared" si="39"/>
        <v>2233298</v>
      </c>
      <c r="Y129" s="103">
        <v>1763</v>
      </c>
      <c r="Z129" s="103">
        <f t="shared" si="40"/>
        <v>135</v>
      </c>
      <c r="AA129" s="234">
        <f t="shared" si="41"/>
        <v>2235196</v>
      </c>
    </row>
    <row r="130" spans="1:27" s="157" customFormat="1">
      <c r="A130" s="159">
        <f t="shared" si="42"/>
        <v>2026</v>
      </c>
      <c r="B130" s="159">
        <f t="shared" si="43"/>
        <v>12</v>
      </c>
      <c r="C130" s="158">
        <f t="shared" si="31"/>
        <v>46357</v>
      </c>
      <c r="E130" s="104">
        <v>1311795</v>
      </c>
      <c r="F130" s="103">
        <v>761894</v>
      </c>
      <c r="G130" s="103">
        <v>74781</v>
      </c>
      <c r="H130" s="103">
        <v>6872</v>
      </c>
      <c r="I130" s="103">
        <v>1049</v>
      </c>
      <c r="J130" s="103">
        <f t="shared" si="32"/>
        <v>2156391</v>
      </c>
      <c r="K130" s="103">
        <f t="shared" si="33"/>
        <v>164805</v>
      </c>
      <c r="L130" s="103">
        <f t="shared" si="34"/>
        <v>2321196</v>
      </c>
      <c r="M130" s="103">
        <v>1649</v>
      </c>
      <c r="N130" s="103">
        <f t="shared" si="35"/>
        <v>126</v>
      </c>
      <c r="O130" s="102">
        <f t="shared" si="36"/>
        <v>2322971</v>
      </c>
      <c r="Q130" s="104">
        <v>1458971</v>
      </c>
      <c r="R130" s="103">
        <v>892033</v>
      </c>
      <c r="S130" s="103">
        <v>91729</v>
      </c>
      <c r="T130" s="103">
        <v>6872</v>
      </c>
      <c r="U130" s="103">
        <v>1049</v>
      </c>
      <c r="V130" s="103">
        <f t="shared" si="37"/>
        <v>2450654</v>
      </c>
      <c r="W130" s="103">
        <f t="shared" si="38"/>
        <v>187294</v>
      </c>
      <c r="X130" s="103">
        <f t="shared" si="39"/>
        <v>2637948</v>
      </c>
      <c r="Y130" s="103">
        <v>1649</v>
      </c>
      <c r="Z130" s="103">
        <f t="shared" si="40"/>
        <v>126</v>
      </c>
      <c r="AA130" s="234">
        <f t="shared" si="41"/>
        <v>2639723</v>
      </c>
    </row>
    <row r="131" spans="1:27" s="157" customFormat="1">
      <c r="A131" s="159">
        <f t="shared" si="42"/>
        <v>2027</v>
      </c>
      <c r="B131" s="159">
        <f t="shared" si="43"/>
        <v>1</v>
      </c>
      <c r="C131" s="158">
        <f t="shared" si="31"/>
        <v>46388</v>
      </c>
      <c r="E131" s="104">
        <v>1262666</v>
      </c>
      <c r="F131" s="103">
        <v>742301</v>
      </c>
      <c r="G131" s="103">
        <v>84158</v>
      </c>
      <c r="H131" s="103">
        <v>6466</v>
      </c>
      <c r="I131" s="103">
        <v>910</v>
      </c>
      <c r="J131" s="103">
        <f t="shared" si="32"/>
        <v>2096501</v>
      </c>
      <c r="K131" s="103">
        <f t="shared" si="33"/>
        <v>160228</v>
      </c>
      <c r="L131" s="103">
        <f t="shared" si="34"/>
        <v>2256729</v>
      </c>
      <c r="M131" s="103">
        <v>2243</v>
      </c>
      <c r="N131" s="103">
        <f t="shared" si="35"/>
        <v>171</v>
      </c>
      <c r="O131" s="102">
        <f t="shared" si="36"/>
        <v>2259143</v>
      </c>
      <c r="Q131" s="104">
        <v>1402599</v>
      </c>
      <c r="R131" s="103">
        <v>866930</v>
      </c>
      <c r="S131" s="103">
        <v>102057</v>
      </c>
      <c r="T131" s="103">
        <v>6466</v>
      </c>
      <c r="U131" s="103">
        <v>910</v>
      </c>
      <c r="V131" s="103">
        <f t="shared" si="37"/>
        <v>2378962</v>
      </c>
      <c r="W131" s="103">
        <f t="shared" si="38"/>
        <v>181815</v>
      </c>
      <c r="X131" s="103">
        <f t="shared" si="39"/>
        <v>2560777</v>
      </c>
      <c r="Y131" s="103">
        <v>2243</v>
      </c>
      <c r="Z131" s="103">
        <f t="shared" si="40"/>
        <v>171</v>
      </c>
      <c r="AA131" s="234">
        <f t="shared" si="41"/>
        <v>2563191</v>
      </c>
    </row>
    <row r="132" spans="1:27" s="157" customFormat="1">
      <c r="A132" s="159">
        <f t="shared" si="42"/>
        <v>2027</v>
      </c>
      <c r="B132" s="159">
        <f t="shared" si="43"/>
        <v>2</v>
      </c>
      <c r="C132" s="158">
        <f t="shared" si="31"/>
        <v>46419</v>
      </c>
      <c r="E132" s="104">
        <v>1057773</v>
      </c>
      <c r="F132" s="103">
        <v>666977</v>
      </c>
      <c r="G132" s="103">
        <v>72205</v>
      </c>
      <c r="H132" s="103">
        <v>5963</v>
      </c>
      <c r="I132" s="103">
        <v>855</v>
      </c>
      <c r="J132" s="103">
        <f t="shared" si="32"/>
        <v>1803773</v>
      </c>
      <c r="K132" s="103">
        <f t="shared" si="33"/>
        <v>137856</v>
      </c>
      <c r="L132" s="103">
        <f t="shared" si="34"/>
        <v>1941629</v>
      </c>
      <c r="M132" s="103">
        <v>2355</v>
      </c>
      <c r="N132" s="103">
        <f t="shared" si="35"/>
        <v>180</v>
      </c>
      <c r="O132" s="102">
        <f t="shared" si="36"/>
        <v>1944164</v>
      </c>
      <c r="Q132" s="104">
        <v>1176021</v>
      </c>
      <c r="R132" s="103">
        <v>778859</v>
      </c>
      <c r="S132" s="103">
        <v>87662</v>
      </c>
      <c r="T132" s="103">
        <v>5963</v>
      </c>
      <c r="U132" s="103">
        <v>855</v>
      </c>
      <c r="V132" s="103">
        <f t="shared" si="37"/>
        <v>2049360</v>
      </c>
      <c r="W132" s="103">
        <f t="shared" si="38"/>
        <v>156625</v>
      </c>
      <c r="X132" s="103">
        <f t="shared" si="39"/>
        <v>2205985</v>
      </c>
      <c r="Y132" s="103">
        <v>2355</v>
      </c>
      <c r="Z132" s="103">
        <f t="shared" si="40"/>
        <v>180</v>
      </c>
      <c r="AA132" s="234">
        <f t="shared" si="41"/>
        <v>2208520</v>
      </c>
    </row>
    <row r="133" spans="1:27" s="157" customFormat="1">
      <c r="A133" s="159">
        <f t="shared" si="42"/>
        <v>2027</v>
      </c>
      <c r="B133" s="159">
        <f t="shared" si="43"/>
        <v>3</v>
      </c>
      <c r="C133" s="158">
        <f t="shared" si="31"/>
        <v>46447</v>
      </c>
      <c r="E133" s="104">
        <v>1058605</v>
      </c>
      <c r="F133" s="103">
        <v>701147</v>
      </c>
      <c r="G133" s="103">
        <v>80591</v>
      </c>
      <c r="H133" s="103">
        <v>6636</v>
      </c>
      <c r="I133" s="103">
        <v>861</v>
      </c>
      <c r="J133" s="103">
        <f t="shared" si="32"/>
        <v>1847840</v>
      </c>
      <c r="K133" s="103">
        <f t="shared" si="33"/>
        <v>141224</v>
      </c>
      <c r="L133" s="103">
        <f t="shared" si="34"/>
        <v>1989064</v>
      </c>
      <c r="M133" s="103">
        <v>2263</v>
      </c>
      <c r="N133" s="103">
        <f t="shared" si="35"/>
        <v>173</v>
      </c>
      <c r="O133" s="102">
        <f t="shared" si="36"/>
        <v>1991500</v>
      </c>
      <c r="Q133" s="104">
        <v>1183964</v>
      </c>
      <c r="R133" s="103">
        <v>827252</v>
      </c>
      <c r="S133" s="103">
        <v>98551</v>
      </c>
      <c r="T133" s="103">
        <v>6636</v>
      </c>
      <c r="U133" s="103">
        <v>861</v>
      </c>
      <c r="V133" s="103">
        <f t="shared" si="37"/>
        <v>2117264</v>
      </c>
      <c r="W133" s="103">
        <f t="shared" si="38"/>
        <v>161815</v>
      </c>
      <c r="X133" s="103">
        <f t="shared" si="39"/>
        <v>2279079</v>
      </c>
      <c r="Y133" s="103">
        <v>2263</v>
      </c>
      <c r="Z133" s="103">
        <f t="shared" si="40"/>
        <v>173</v>
      </c>
      <c r="AA133" s="234">
        <f t="shared" si="41"/>
        <v>2281515</v>
      </c>
    </row>
    <row r="134" spans="1:27" s="157" customFormat="1">
      <c r="A134" s="159">
        <f t="shared" si="42"/>
        <v>2027</v>
      </c>
      <c r="B134" s="159">
        <f t="shared" si="43"/>
        <v>4</v>
      </c>
      <c r="C134" s="158">
        <f t="shared" si="31"/>
        <v>46478</v>
      </c>
      <c r="E134" s="104">
        <v>865050</v>
      </c>
      <c r="F134" s="103">
        <v>637130</v>
      </c>
      <c r="G134" s="103">
        <v>74279</v>
      </c>
      <c r="H134" s="103">
        <v>5946</v>
      </c>
      <c r="I134" s="103">
        <v>639</v>
      </c>
      <c r="J134" s="103">
        <f t="shared" si="32"/>
        <v>1583044</v>
      </c>
      <c r="K134" s="103">
        <f t="shared" si="33"/>
        <v>120986</v>
      </c>
      <c r="L134" s="103">
        <f t="shared" si="34"/>
        <v>1704030</v>
      </c>
      <c r="M134" s="103">
        <v>2101</v>
      </c>
      <c r="N134" s="103">
        <f t="shared" si="35"/>
        <v>161</v>
      </c>
      <c r="O134" s="102">
        <f t="shared" si="36"/>
        <v>1706292</v>
      </c>
      <c r="Q134" s="104">
        <v>979700</v>
      </c>
      <c r="R134" s="103">
        <v>759599</v>
      </c>
      <c r="S134" s="103">
        <v>91318</v>
      </c>
      <c r="T134" s="103">
        <v>5946</v>
      </c>
      <c r="U134" s="103">
        <v>639</v>
      </c>
      <c r="V134" s="103">
        <f t="shared" si="37"/>
        <v>1837202</v>
      </c>
      <c r="W134" s="103">
        <f t="shared" si="38"/>
        <v>140410</v>
      </c>
      <c r="X134" s="103">
        <f t="shared" si="39"/>
        <v>1977612</v>
      </c>
      <c r="Y134" s="103">
        <v>2101</v>
      </c>
      <c r="Z134" s="103">
        <f t="shared" si="40"/>
        <v>161</v>
      </c>
      <c r="AA134" s="234">
        <f t="shared" si="41"/>
        <v>1979874</v>
      </c>
    </row>
    <row r="135" spans="1:27" s="157" customFormat="1">
      <c r="A135" s="159">
        <f t="shared" si="42"/>
        <v>2027</v>
      </c>
      <c r="B135" s="159">
        <f t="shared" si="43"/>
        <v>5</v>
      </c>
      <c r="C135" s="158">
        <f t="shared" si="31"/>
        <v>46508</v>
      </c>
      <c r="E135" s="104">
        <v>734447</v>
      </c>
      <c r="F135" s="103">
        <v>630706</v>
      </c>
      <c r="G135" s="103">
        <v>76823</v>
      </c>
      <c r="H135" s="103">
        <v>6108</v>
      </c>
      <c r="I135" s="103">
        <v>500</v>
      </c>
      <c r="J135" s="103">
        <f t="shared" si="32"/>
        <v>1448584</v>
      </c>
      <c r="K135" s="103">
        <f t="shared" si="33"/>
        <v>110710</v>
      </c>
      <c r="L135" s="103">
        <f t="shared" si="34"/>
        <v>1559294</v>
      </c>
      <c r="M135" s="103">
        <v>2097</v>
      </c>
      <c r="N135" s="103">
        <f t="shared" si="35"/>
        <v>160</v>
      </c>
      <c r="O135" s="102">
        <f t="shared" si="36"/>
        <v>1561551</v>
      </c>
      <c r="Q135" s="104">
        <v>841002</v>
      </c>
      <c r="R135" s="103">
        <v>752039</v>
      </c>
      <c r="S135" s="103">
        <v>94802</v>
      </c>
      <c r="T135" s="103">
        <v>6108</v>
      </c>
      <c r="U135" s="103">
        <v>500</v>
      </c>
      <c r="V135" s="103">
        <f t="shared" si="37"/>
        <v>1694451</v>
      </c>
      <c r="W135" s="103">
        <f t="shared" si="38"/>
        <v>129501</v>
      </c>
      <c r="X135" s="103">
        <f t="shared" si="39"/>
        <v>1823952</v>
      </c>
      <c r="Y135" s="103">
        <v>2097</v>
      </c>
      <c r="Z135" s="103">
        <f t="shared" si="40"/>
        <v>160</v>
      </c>
      <c r="AA135" s="234">
        <f t="shared" si="41"/>
        <v>1826209</v>
      </c>
    </row>
    <row r="136" spans="1:27" s="157" customFormat="1">
      <c r="A136" s="159">
        <f t="shared" si="42"/>
        <v>2027</v>
      </c>
      <c r="B136" s="159">
        <f t="shared" si="43"/>
        <v>6</v>
      </c>
      <c r="C136" s="158">
        <f t="shared" si="31"/>
        <v>46539</v>
      </c>
      <c r="E136" s="104">
        <v>673797</v>
      </c>
      <c r="F136" s="103">
        <v>628431</v>
      </c>
      <c r="G136" s="103">
        <v>75136</v>
      </c>
      <c r="H136" s="103">
        <v>6032</v>
      </c>
      <c r="I136" s="103">
        <v>373</v>
      </c>
      <c r="J136" s="103">
        <f t="shared" si="32"/>
        <v>1383769</v>
      </c>
      <c r="K136" s="103">
        <f t="shared" si="33"/>
        <v>105756</v>
      </c>
      <c r="L136" s="103">
        <f t="shared" si="34"/>
        <v>1489525</v>
      </c>
      <c r="M136" s="103">
        <v>1727</v>
      </c>
      <c r="N136" s="103">
        <f t="shared" si="35"/>
        <v>132</v>
      </c>
      <c r="O136" s="102">
        <f t="shared" si="36"/>
        <v>1491384</v>
      </c>
      <c r="Q136" s="104">
        <v>778620</v>
      </c>
      <c r="R136" s="103">
        <v>748248</v>
      </c>
      <c r="S136" s="103">
        <v>93240</v>
      </c>
      <c r="T136" s="103">
        <v>6032</v>
      </c>
      <c r="U136" s="103">
        <v>373</v>
      </c>
      <c r="V136" s="103">
        <f t="shared" si="37"/>
        <v>1626513</v>
      </c>
      <c r="W136" s="103">
        <f t="shared" si="38"/>
        <v>124308</v>
      </c>
      <c r="X136" s="103">
        <f t="shared" si="39"/>
        <v>1750821</v>
      </c>
      <c r="Y136" s="103">
        <v>1727</v>
      </c>
      <c r="Z136" s="103">
        <f t="shared" si="40"/>
        <v>132</v>
      </c>
      <c r="AA136" s="234">
        <f t="shared" si="41"/>
        <v>1752680</v>
      </c>
    </row>
    <row r="137" spans="1:27" s="157" customFormat="1">
      <c r="A137" s="159">
        <f t="shared" si="42"/>
        <v>2027</v>
      </c>
      <c r="B137" s="159">
        <f t="shared" si="43"/>
        <v>7</v>
      </c>
      <c r="C137" s="158">
        <f t="shared" si="31"/>
        <v>46569</v>
      </c>
      <c r="E137" s="104">
        <v>688151</v>
      </c>
      <c r="F137" s="103">
        <v>667067</v>
      </c>
      <c r="G137" s="103">
        <v>75517</v>
      </c>
      <c r="H137" s="103">
        <v>5824</v>
      </c>
      <c r="I137" s="103">
        <v>324</v>
      </c>
      <c r="J137" s="103">
        <f t="shared" si="32"/>
        <v>1436883</v>
      </c>
      <c r="K137" s="103">
        <f t="shared" si="33"/>
        <v>109816</v>
      </c>
      <c r="L137" s="103">
        <f t="shared" si="34"/>
        <v>1546699</v>
      </c>
      <c r="M137" s="103">
        <v>2779</v>
      </c>
      <c r="N137" s="103">
        <f t="shared" si="35"/>
        <v>212</v>
      </c>
      <c r="O137" s="102">
        <f t="shared" si="36"/>
        <v>1549690</v>
      </c>
      <c r="Q137" s="104">
        <v>800983</v>
      </c>
      <c r="R137" s="103">
        <v>793989</v>
      </c>
      <c r="S137" s="103">
        <v>94199</v>
      </c>
      <c r="T137" s="103">
        <v>5824</v>
      </c>
      <c r="U137" s="103">
        <v>324</v>
      </c>
      <c r="V137" s="103">
        <f t="shared" si="37"/>
        <v>1695319</v>
      </c>
      <c r="W137" s="103">
        <f t="shared" si="38"/>
        <v>129567</v>
      </c>
      <c r="X137" s="103">
        <f t="shared" si="39"/>
        <v>1824886</v>
      </c>
      <c r="Y137" s="103">
        <v>2779</v>
      </c>
      <c r="Z137" s="103">
        <f t="shared" si="40"/>
        <v>212</v>
      </c>
      <c r="AA137" s="234">
        <f t="shared" si="41"/>
        <v>1827877</v>
      </c>
    </row>
    <row r="138" spans="1:27" s="157" customFormat="1">
      <c r="A138" s="159">
        <f t="shared" si="42"/>
        <v>2027</v>
      </c>
      <c r="B138" s="159">
        <f t="shared" si="43"/>
        <v>8</v>
      </c>
      <c r="C138" s="158">
        <f t="shared" si="31"/>
        <v>46600</v>
      </c>
      <c r="E138" s="104">
        <v>673741</v>
      </c>
      <c r="F138" s="103">
        <v>679371</v>
      </c>
      <c r="G138" s="103">
        <v>78856</v>
      </c>
      <c r="H138" s="103">
        <v>6053</v>
      </c>
      <c r="I138" s="103">
        <v>312</v>
      </c>
      <c r="J138" s="103">
        <f t="shared" si="32"/>
        <v>1438333</v>
      </c>
      <c r="K138" s="103">
        <f t="shared" si="33"/>
        <v>109926</v>
      </c>
      <c r="L138" s="103">
        <f t="shared" si="34"/>
        <v>1548259</v>
      </c>
      <c r="M138" s="103">
        <v>1579</v>
      </c>
      <c r="N138" s="103">
        <f t="shared" si="35"/>
        <v>121</v>
      </c>
      <c r="O138" s="102">
        <f t="shared" si="36"/>
        <v>1549959</v>
      </c>
      <c r="Q138" s="104">
        <v>786974</v>
      </c>
      <c r="R138" s="103">
        <v>809466</v>
      </c>
      <c r="S138" s="103">
        <v>98165</v>
      </c>
      <c r="T138" s="103">
        <v>6053</v>
      </c>
      <c r="U138" s="103">
        <v>312</v>
      </c>
      <c r="V138" s="103">
        <f t="shared" si="37"/>
        <v>1700970</v>
      </c>
      <c r="W138" s="103">
        <f t="shared" si="38"/>
        <v>129999</v>
      </c>
      <c r="X138" s="103">
        <f t="shared" si="39"/>
        <v>1830969</v>
      </c>
      <c r="Y138" s="103">
        <v>1579</v>
      </c>
      <c r="Z138" s="103">
        <f t="shared" si="40"/>
        <v>121</v>
      </c>
      <c r="AA138" s="234">
        <f t="shared" si="41"/>
        <v>1832669</v>
      </c>
    </row>
    <row r="139" spans="1:27" s="157" customFormat="1">
      <c r="A139" s="159">
        <f t="shared" si="42"/>
        <v>2027</v>
      </c>
      <c r="B139" s="159">
        <f t="shared" si="43"/>
        <v>9</v>
      </c>
      <c r="C139" s="158">
        <f t="shared" si="31"/>
        <v>46631</v>
      </c>
      <c r="E139" s="104">
        <v>667529</v>
      </c>
      <c r="F139" s="103">
        <v>637220</v>
      </c>
      <c r="G139" s="103">
        <v>74435</v>
      </c>
      <c r="H139" s="103">
        <v>6402</v>
      </c>
      <c r="I139" s="103">
        <v>363</v>
      </c>
      <c r="J139" s="103">
        <f t="shared" si="32"/>
        <v>1385949</v>
      </c>
      <c r="K139" s="103">
        <f t="shared" si="33"/>
        <v>105923</v>
      </c>
      <c r="L139" s="103">
        <f t="shared" si="34"/>
        <v>1491872</v>
      </c>
      <c r="M139" s="103">
        <v>1377</v>
      </c>
      <c r="N139" s="103">
        <f t="shared" si="35"/>
        <v>105</v>
      </c>
      <c r="O139" s="102">
        <f t="shared" si="36"/>
        <v>1493354</v>
      </c>
      <c r="Q139" s="104">
        <v>778046</v>
      </c>
      <c r="R139" s="103">
        <v>763060</v>
      </c>
      <c r="S139" s="103">
        <v>92714</v>
      </c>
      <c r="T139" s="103">
        <v>6402</v>
      </c>
      <c r="U139" s="103">
        <v>363</v>
      </c>
      <c r="V139" s="103">
        <f t="shared" si="37"/>
        <v>1640585</v>
      </c>
      <c r="W139" s="103">
        <f t="shared" si="38"/>
        <v>125384</v>
      </c>
      <c r="X139" s="103">
        <f t="shared" si="39"/>
        <v>1765969</v>
      </c>
      <c r="Y139" s="103">
        <v>1377</v>
      </c>
      <c r="Z139" s="103">
        <f t="shared" si="40"/>
        <v>105</v>
      </c>
      <c r="AA139" s="234">
        <f t="shared" si="41"/>
        <v>1767451</v>
      </c>
    </row>
    <row r="140" spans="1:27" s="157" customFormat="1">
      <c r="A140" s="159">
        <f t="shared" si="42"/>
        <v>2027</v>
      </c>
      <c r="B140" s="159">
        <f t="shared" si="43"/>
        <v>10</v>
      </c>
      <c r="C140" s="158">
        <f t="shared" si="31"/>
        <v>46661</v>
      </c>
      <c r="E140" s="104">
        <v>831464</v>
      </c>
      <c r="F140" s="103">
        <v>661313</v>
      </c>
      <c r="G140" s="103">
        <v>76428</v>
      </c>
      <c r="H140" s="103">
        <v>6469</v>
      </c>
      <c r="I140" s="103">
        <v>523</v>
      </c>
      <c r="J140" s="103">
        <f t="shared" si="32"/>
        <v>1576197</v>
      </c>
      <c r="K140" s="103">
        <f t="shared" si="33"/>
        <v>120463</v>
      </c>
      <c r="L140" s="103">
        <f t="shared" si="34"/>
        <v>1696660</v>
      </c>
      <c r="M140" s="103">
        <v>1767</v>
      </c>
      <c r="N140" s="103">
        <f t="shared" si="35"/>
        <v>135</v>
      </c>
      <c r="O140" s="102">
        <f t="shared" si="36"/>
        <v>1698562</v>
      </c>
      <c r="Q140" s="104">
        <v>957910</v>
      </c>
      <c r="R140" s="103">
        <v>792499</v>
      </c>
      <c r="S140" s="103">
        <v>95079</v>
      </c>
      <c r="T140" s="103">
        <v>6469</v>
      </c>
      <c r="U140" s="103">
        <v>523</v>
      </c>
      <c r="V140" s="103">
        <f t="shared" si="37"/>
        <v>1852480</v>
      </c>
      <c r="W140" s="103">
        <f t="shared" si="38"/>
        <v>141578</v>
      </c>
      <c r="X140" s="103">
        <f t="shared" si="39"/>
        <v>1994058</v>
      </c>
      <c r="Y140" s="103">
        <v>1767</v>
      </c>
      <c r="Z140" s="103">
        <f t="shared" si="40"/>
        <v>135</v>
      </c>
      <c r="AA140" s="234">
        <f t="shared" si="41"/>
        <v>1995960</v>
      </c>
    </row>
    <row r="141" spans="1:27" s="157" customFormat="1">
      <c r="A141" s="159">
        <f t="shared" si="42"/>
        <v>2027</v>
      </c>
      <c r="B141" s="159">
        <f t="shared" si="43"/>
        <v>11</v>
      </c>
      <c r="C141" s="158">
        <f t="shared" si="31"/>
        <v>46692</v>
      </c>
      <c r="E141" s="104">
        <v>1036723</v>
      </c>
      <c r="F141" s="103">
        <v>695548</v>
      </c>
      <c r="G141" s="103">
        <v>72164</v>
      </c>
      <c r="H141" s="103">
        <v>6743</v>
      </c>
      <c r="I141" s="103">
        <v>735</v>
      </c>
      <c r="J141" s="103">
        <f t="shared" si="32"/>
        <v>1811913</v>
      </c>
      <c r="K141" s="103">
        <f t="shared" si="33"/>
        <v>138478</v>
      </c>
      <c r="L141" s="103">
        <f t="shared" si="34"/>
        <v>1950391</v>
      </c>
      <c r="M141" s="103">
        <v>1763</v>
      </c>
      <c r="N141" s="103">
        <f t="shared" si="35"/>
        <v>135</v>
      </c>
      <c r="O141" s="102">
        <f t="shared" si="36"/>
        <v>1952289</v>
      </c>
      <c r="Q141" s="104">
        <v>1175914</v>
      </c>
      <c r="R141" s="103">
        <v>826462</v>
      </c>
      <c r="S141" s="103">
        <v>90145</v>
      </c>
      <c r="T141" s="103">
        <v>6743</v>
      </c>
      <c r="U141" s="103">
        <v>735</v>
      </c>
      <c r="V141" s="103">
        <f t="shared" si="37"/>
        <v>2099999</v>
      </c>
      <c r="W141" s="103">
        <f t="shared" si="38"/>
        <v>160495</v>
      </c>
      <c r="X141" s="103">
        <f t="shared" si="39"/>
        <v>2260494</v>
      </c>
      <c r="Y141" s="103">
        <v>1763</v>
      </c>
      <c r="Z141" s="103">
        <f t="shared" si="40"/>
        <v>135</v>
      </c>
      <c r="AA141" s="234">
        <f t="shared" si="41"/>
        <v>2262392</v>
      </c>
    </row>
    <row r="142" spans="1:27" s="157" customFormat="1">
      <c r="A142" s="159">
        <f t="shared" si="42"/>
        <v>2027</v>
      </c>
      <c r="B142" s="159">
        <f t="shared" si="43"/>
        <v>12</v>
      </c>
      <c r="C142" s="158">
        <f t="shared" si="31"/>
        <v>46722</v>
      </c>
      <c r="E142" s="104">
        <v>1318611</v>
      </c>
      <c r="F142" s="103">
        <v>762783</v>
      </c>
      <c r="G142" s="103">
        <v>71720</v>
      </c>
      <c r="H142" s="103">
        <v>6953</v>
      </c>
      <c r="I142" s="103">
        <v>1049</v>
      </c>
      <c r="J142" s="103">
        <f t="shared" si="32"/>
        <v>2161116</v>
      </c>
      <c r="K142" s="103">
        <f t="shared" si="33"/>
        <v>165166</v>
      </c>
      <c r="L142" s="103">
        <f t="shared" si="34"/>
        <v>2326282</v>
      </c>
      <c r="M142" s="103">
        <v>1649</v>
      </c>
      <c r="N142" s="103">
        <f t="shared" si="35"/>
        <v>126</v>
      </c>
      <c r="O142" s="102">
        <f t="shared" si="36"/>
        <v>2328057</v>
      </c>
      <c r="Q142" s="104">
        <v>1479978</v>
      </c>
      <c r="R142" s="103">
        <v>902170</v>
      </c>
      <c r="S142" s="103">
        <v>90503</v>
      </c>
      <c r="T142" s="103">
        <v>6953</v>
      </c>
      <c r="U142" s="103">
        <v>1049</v>
      </c>
      <c r="V142" s="103">
        <f t="shared" si="37"/>
        <v>2480653</v>
      </c>
      <c r="W142" s="103">
        <f t="shared" si="38"/>
        <v>189587</v>
      </c>
      <c r="X142" s="103">
        <f t="shared" si="39"/>
        <v>2670240</v>
      </c>
      <c r="Y142" s="103">
        <v>1649</v>
      </c>
      <c r="Z142" s="103">
        <f t="shared" si="40"/>
        <v>126</v>
      </c>
      <c r="AA142" s="234">
        <f t="shared" si="41"/>
        <v>2672015</v>
      </c>
    </row>
    <row r="143" spans="1:27" s="157" customFormat="1">
      <c r="A143" s="159">
        <f t="shared" si="42"/>
        <v>2028</v>
      </c>
      <c r="B143" s="159">
        <f t="shared" si="43"/>
        <v>1</v>
      </c>
      <c r="C143" s="158">
        <f t="shared" si="31"/>
        <v>46753</v>
      </c>
      <c r="E143" s="104">
        <v>1269604</v>
      </c>
      <c r="F143" s="103">
        <v>743693</v>
      </c>
      <c r="G143" s="103">
        <v>80980</v>
      </c>
      <c r="H143" s="103">
        <v>6536</v>
      </c>
      <c r="I143" s="103">
        <v>910</v>
      </c>
      <c r="J143" s="103">
        <f t="shared" si="32"/>
        <v>2101723</v>
      </c>
      <c r="K143" s="103">
        <f t="shared" si="33"/>
        <v>160627</v>
      </c>
      <c r="L143" s="103">
        <f t="shared" si="34"/>
        <v>2262350</v>
      </c>
      <c r="M143" s="103">
        <v>2243</v>
      </c>
      <c r="N143" s="103">
        <f t="shared" si="35"/>
        <v>171</v>
      </c>
      <c r="O143" s="102">
        <f t="shared" si="36"/>
        <v>2264764</v>
      </c>
      <c r="Q143" s="104">
        <v>1422772</v>
      </c>
      <c r="R143" s="103">
        <v>877043</v>
      </c>
      <c r="S143" s="103">
        <v>100775</v>
      </c>
      <c r="T143" s="103">
        <v>6536</v>
      </c>
      <c r="U143" s="103">
        <v>910</v>
      </c>
      <c r="V143" s="103">
        <f t="shared" si="37"/>
        <v>2408036</v>
      </c>
      <c r="W143" s="103">
        <f t="shared" si="38"/>
        <v>184037</v>
      </c>
      <c r="X143" s="103">
        <f t="shared" si="39"/>
        <v>2592073</v>
      </c>
      <c r="Y143" s="103">
        <v>2243</v>
      </c>
      <c r="Z143" s="103">
        <f t="shared" si="40"/>
        <v>171</v>
      </c>
      <c r="AA143" s="234">
        <f t="shared" si="41"/>
        <v>2594487</v>
      </c>
    </row>
    <row r="144" spans="1:27" s="157" customFormat="1">
      <c r="A144" s="159">
        <f t="shared" si="42"/>
        <v>2028</v>
      </c>
      <c r="B144" s="159">
        <f t="shared" si="43"/>
        <v>2</v>
      </c>
      <c r="C144" s="158">
        <f t="shared" si="31"/>
        <v>46784</v>
      </c>
      <c r="E144" s="104">
        <v>1107108</v>
      </c>
      <c r="F144" s="103">
        <v>694652</v>
      </c>
      <c r="G144" s="103">
        <v>73833</v>
      </c>
      <c r="H144" s="103">
        <v>6199</v>
      </c>
      <c r="I144" s="103">
        <v>874</v>
      </c>
      <c r="J144" s="103">
        <f t="shared" si="32"/>
        <v>1882666</v>
      </c>
      <c r="K144" s="103">
        <f t="shared" si="33"/>
        <v>143885</v>
      </c>
      <c r="L144" s="103">
        <f t="shared" si="34"/>
        <v>2026551</v>
      </c>
      <c r="M144" s="103">
        <v>2439</v>
      </c>
      <c r="N144" s="103">
        <f t="shared" si="35"/>
        <v>186</v>
      </c>
      <c r="O144" s="102">
        <f t="shared" si="36"/>
        <v>2029176</v>
      </c>
      <c r="Q144" s="104">
        <v>1215075</v>
      </c>
      <c r="R144" s="103">
        <v>801628</v>
      </c>
      <c r="S144" s="103">
        <v>88852</v>
      </c>
      <c r="T144" s="103">
        <v>6199</v>
      </c>
      <c r="U144" s="103">
        <v>874</v>
      </c>
      <c r="V144" s="103">
        <f t="shared" si="37"/>
        <v>2112628</v>
      </c>
      <c r="W144" s="103">
        <f t="shared" si="38"/>
        <v>161460</v>
      </c>
      <c r="X144" s="103">
        <f t="shared" si="39"/>
        <v>2274088</v>
      </c>
      <c r="Y144" s="103">
        <v>2439</v>
      </c>
      <c r="Z144" s="103">
        <f t="shared" si="40"/>
        <v>186</v>
      </c>
      <c r="AA144" s="234">
        <f t="shared" si="41"/>
        <v>2276713</v>
      </c>
    </row>
    <row r="145" spans="1:27" s="157" customFormat="1">
      <c r="A145" s="159">
        <f t="shared" si="42"/>
        <v>2028</v>
      </c>
      <c r="B145" s="159">
        <f t="shared" si="43"/>
        <v>3</v>
      </c>
      <c r="C145" s="158">
        <f t="shared" si="31"/>
        <v>46813</v>
      </c>
      <c r="E145" s="104">
        <v>1064680</v>
      </c>
      <c r="F145" s="103">
        <v>703797</v>
      </c>
      <c r="G145" s="103">
        <v>76228</v>
      </c>
      <c r="H145" s="103">
        <v>6740</v>
      </c>
      <c r="I145" s="103">
        <v>873</v>
      </c>
      <c r="J145" s="103">
        <f t="shared" si="32"/>
        <v>1852318</v>
      </c>
      <c r="K145" s="103">
        <f t="shared" si="33"/>
        <v>141566</v>
      </c>
      <c r="L145" s="103">
        <f t="shared" si="34"/>
        <v>1993884</v>
      </c>
      <c r="M145" s="103">
        <v>2263</v>
      </c>
      <c r="N145" s="103">
        <f t="shared" si="35"/>
        <v>173</v>
      </c>
      <c r="O145" s="102">
        <f t="shared" si="36"/>
        <v>1996320</v>
      </c>
      <c r="Q145" s="104">
        <v>1221951</v>
      </c>
      <c r="R145" s="103">
        <v>850953</v>
      </c>
      <c r="S145" s="103">
        <v>98047</v>
      </c>
      <c r="T145" s="103">
        <v>6740</v>
      </c>
      <c r="U145" s="103">
        <v>873</v>
      </c>
      <c r="V145" s="103">
        <f t="shared" si="37"/>
        <v>2178564</v>
      </c>
      <c r="W145" s="103">
        <f t="shared" si="38"/>
        <v>166500</v>
      </c>
      <c r="X145" s="103">
        <f t="shared" si="39"/>
        <v>2345064</v>
      </c>
      <c r="Y145" s="103">
        <v>2263</v>
      </c>
      <c r="Z145" s="103">
        <f t="shared" si="40"/>
        <v>173</v>
      </c>
      <c r="AA145" s="234">
        <f t="shared" si="41"/>
        <v>2347500</v>
      </c>
    </row>
    <row r="146" spans="1:27" s="157" customFormat="1">
      <c r="A146" s="159">
        <f t="shared" si="42"/>
        <v>2028</v>
      </c>
      <c r="B146" s="159">
        <f t="shared" si="43"/>
        <v>4</v>
      </c>
      <c r="C146" s="158">
        <f t="shared" si="31"/>
        <v>46844</v>
      </c>
      <c r="E146" s="104">
        <v>870608</v>
      </c>
      <c r="F146" s="103">
        <v>638101</v>
      </c>
      <c r="G146" s="103">
        <v>71404</v>
      </c>
      <c r="H146" s="103">
        <v>5993</v>
      </c>
      <c r="I146" s="103">
        <v>639</v>
      </c>
      <c r="J146" s="103">
        <f t="shared" si="32"/>
        <v>1586745</v>
      </c>
      <c r="K146" s="103">
        <f t="shared" si="33"/>
        <v>121269</v>
      </c>
      <c r="L146" s="103">
        <f t="shared" si="34"/>
        <v>1708014</v>
      </c>
      <c r="M146" s="103">
        <v>2101</v>
      </c>
      <c r="N146" s="103">
        <f t="shared" si="35"/>
        <v>161</v>
      </c>
      <c r="O146" s="102">
        <f t="shared" si="36"/>
        <v>1710276</v>
      </c>
      <c r="Q146" s="104">
        <v>994523</v>
      </c>
      <c r="R146" s="103">
        <v>768417</v>
      </c>
      <c r="S146" s="103">
        <v>90124</v>
      </c>
      <c r="T146" s="103">
        <v>5993</v>
      </c>
      <c r="U146" s="103">
        <v>639</v>
      </c>
      <c r="V146" s="103">
        <f t="shared" si="37"/>
        <v>1859696</v>
      </c>
      <c r="W146" s="103">
        <f t="shared" si="38"/>
        <v>142130</v>
      </c>
      <c r="X146" s="103">
        <f t="shared" si="39"/>
        <v>2001826</v>
      </c>
      <c r="Y146" s="103">
        <v>2101</v>
      </c>
      <c r="Z146" s="103">
        <f t="shared" si="40"/>
        <v>161</v>
      </c>
      <c r="AA146" s="234">
        <f t="shared" si="41"/>
        <v>2004088</v>
      </c>
    </row>
    <row r="147" spans="1:27" s="157" customFormat="1">
      <c r="A147" s="159">
        <f t="shared" si="42"/>
        <v>2028</v>
      </c>
      <c r="B147" s="159">
        <f t="shared" si="43"/>
        <v>5</v>
      </c>
      <c r="C147" s="158">
        <f t="shared" si="31"/>
        <v>46874</v>
      </c>
      <c r="E147" s="104">
        <v>739021</v>
      </c>
      <c r="F147" s="103">
        <v>631957</v>
      </c>
      <c r="G147" s="103">
        <v>73862</v>
      </c>
      <c r="H147" s="103">
        <v>6150</v>
      </c>
      <c r="I147" s="103">
        <v>501</v>
      </c>
      <c r="J147" s="103">
        <f t="shared" si="32"/>
        <v>1451491</v>
      </c>
      <c r="K147" s="103">
        <f t="shared" si="33"/>
        <v>110932</v>
      </c>
      <c r="L147" s="103">
        <f t="shared" si="34"/>
        <v>1562423</v>
      </c>
      <c r="M147" s="103">
        <v>2097</v>
      </c>
      <c r="N147" s="103">
        <f t="shared" si="35"/>
        <v>160</v>
      </c>
      <c r="O147" s="102">
        <f t="shared" si="36"/>
        <v>1564680</v>
      </c>
      <c r="Q147" s="104">
        <v>853708</v>
      </c>
      <c r="R147" s="103">
        <v>760780</v>
      </c>
      <c r="S147" s="103">
        <v>93570</v>
      </c>
      <c r="T147" s="103">
        <v>6150</v>
      </c>
      <c r="U147" s="103">
        <v>501</v>
      </c>
      <c r="V147" s="103">
        <f t="shared" si="37"/>
        <v>1714709</v>
      </c>
      <c r="W147" s="103">
        <f t="shared" si="38"/>
        <v>131049</v>
      </c>
      <c r="X147" s="103">
        <f t="shared" si="39"/>
        <v>1845758</v>
      </c>
      <c r="Y147" s="103">
        <v>2097</v>
      </c>
      <c r="Z147" s="103">
        <f t="shared" si="40"/>
        <v>160</v>
      </c>
      <c r="AA147" s="234">
        <f t="shared" si="41"/>
        <v>1848015</v>
      </c>
    </row>
    <row r="148" spans="1:27" s="157" customFormat="1">
      <c r="A148" s="159">
        <f t="shared" si="42"/>
        <v>2028</v>
      </c>
      <c r="B148" s="159">
        <f t="shared" si="43"/>
        <v>6</v>
      </c>
      <c r="C148" s="158">
        <f t="shared" si="31"/>
        <v>46905</v>
      </c>
      <c r="E148" s="104">
        <v>677807</v>
      </c>
      <c r="F148" s="103">
        <v>629968</v>
      </c>
      <c r="G148" s="103">
        <v>72246</v>
      </c>
      <c r="H148" s="103">
        <v>6066</v>
      </c>
      <c r="I148" s="103">
        <v>373</v>
      </c>
      <c r="J148" s="103">
        <f t="shared" si="32"/>
        <v>1386460</v>
      </c>
      <c r="K148" s="103">
        <f t="shared" si="33"/>
        <v>105962</v>
      </c>
      <c r="L148" s="103">
        <f t="shared" si="34"/>
        <v>1492422</v>
      </c>
      <c r="M148" s="103">
        <v>1727</v>
      </c>
      <c r="N148" s="103">
        <f t="shared" si="35"/>
        <v>132</v>
      </c>
      <c r="O148" s="102">
        <f t="shared" si="36"/>
        <v>1494281</v>
      </c>
      <c r="Q148" s="104">
        <v>790423</v>
      </c>
      <c r="R148" s="103">
        <v>756959</v>
      </c>
      <c r="S148" s="103">
        <v>92039</v>
      </c>
      <c r="T148" s="103">
        <v>6066</v>
      </c>
      <c r="U148" s="103">
        <v>373</v>
      </c>
      <c r="V148" s="103">
        <f t="shared" si="37"/>
        <v>1645860</v>
      </c>
      <c r="W148" s="103">
        <f t="shared" si="38"/>
        <v>125787</v>
      </c>
      <c r="X148" s="103">
        <f t="shared" si="39"/>
        <v>1771647</v>
      </c>
      <c r="Y148" s="103">
        <v>1727</v>
      </c>
      <c r="Z148" s="103">
        <f t="shared" si="40"/>
        <v>132</v>
      </c>
      <c r="AA148" s="234">
        <f t="shared" si="41"/>
        <v>1773506</v>
      </c>
    </row>
    <row r="149" spans="1:27" s="157" customFormat="1">
      <c r="A149" s="159">
        <f t="shared" si="42"/>
        <v>2028</v>
      </c>
      <c r="B149" s="159">
        <f t="shared" si="43"/>
        <v>7</v>
      </c>
      <c r="C149" s="158">
        <f t="shared" si="31"/>
        <v>46935</v>
      </c>
      <c r="E149" s="104">
        <v>692124</v>
      </c>
      <c r="F149" s="103">
        <v>669026</v>
      </c>
      <c r="G149" s="103">
        <v>72632</v>
      </c>
      <c r="H149" s="103">
        <v>5852</v>
      </c>
      <c r="I149" s="103">
        <v>325</v>
      </c>
      <c r="J149" s="103">
        <f t="shared" si="32"/>
        <v>1439959</v>
      </c>
      <c r="K149" s="103">
        <f t="shared" si="33"/>
        <v>110051</v>
      </c>
      <c r="L149" s="103">
        <f t="shared" si="34"/>
        <v>1550010</v>
      </c>
      <c r="M149" s="103">
        <v>2779</v>
      </c>
      <c r="N149" s="103">
        <f t="shared" si="35"/>
        <v>212</v>
      </c>
      <c r="O149" s="102">
        <f t="shared" si="36"/>
        <v>1553001</v>
      </c>
      <c r="Q149" s="104">
        <v>813269</v>
      </c>
      <c r="R149" s="103">
        <v>803318</v>
      </c>
      <c r="S149" s="103">
        <v>92995</v>
      </c>
      <c r="T149" s="103">
        <v>5852</v>
      </c>
      <c r="U149" s="103">
        <v>325</v>
      </c>
      <c r="V149" s="103">
        <f t="shared" si="37"/>
        <v>1715759</v>
      </c>
      <c r="W149" s="103">
        <f t="shared" si="38"/>
        <v>131129</v>
      </c>
      <c r="X149" s="103">
        <f t="shared" si="39"/>
        <v>1846888</v>
      </c>
      <c r="Y149" s="103">
        <v>2779</v>
      </c>
      <c r="Z149" s="103">
        <f t="shared" si="40"/>
        <v>212</v>
      </c>
      <c r="AA149" s="234">
        <f t="shared" si="41"/>
        <v>1849879</v>
      </c>
    </row>
    <row r="150" spans="1:27" s="157" customFormat="1">
      <c r="A150" s="159">
        <f t="shared" si="42"/>
        <v>2028</v>
      </c>
      <c r="B150" s="159">
        <f t="shared" si="43"/>
        <v>8</v>
      </c>
      <c r="C150" s="158">
        <f t="shared" si="31"/>
        <v>46966</v>
      </c>
      <c r="E150" s="104">
        <v>677510</v>
      </c>
      <c r="F150" s="103">
        <v>681717</v>
      </c>
      <c r="G150" s="103">
        <v>75938</v>
      </c>
      <c r="H150" s="103">
        <v>6076</v>
      </c>
      <c r="I150" s="103">
        <v>312</v>
      </c>
      <c r="J150" s="103">
        <f t="shared" si="32"/>
        <v>1441553</v>
      </c>
      <c r="K150" s="103">
        <f t="shared" si="33"/>
        <v>110173</v>
      </c>
      <c r="L150" s="103">
        <f t="shared" si="34"/>
        <v>1551726</v>
      </c>
      <c r="M150" s="103">
        <v>1579</v>
      </c>
      <c r="N150" s="103">
        <f t="shared" si="35"/>
        <v>121</v>
      </c>
      <c r="O150" s="102">
        <f t="shared" si="36"/>
        <v>1553426</v>
      </c>
      <c r="Q150" s="104">
        <v>798911</v>
      </c>
      <c r="R150" s="103">
        <v>819132</v>
      </c>
      <c r="S150" s="103">
        <v>96911</v>
      </c>
      <c r="T150" s="103">
        <v>6076</v>
      </c>
      <c r="U150" s="103">
        <v>312</v>
      </c>
      <c r="V150" s="103">
        <f t="shared" si="37"/>
        <v>1721342</v>
      </c>
      <c r="W150" s="103">
        <f t="shared" si="38"/>
        <v>131556</v>
      </c>
      <c r="X150" s="103">
        <f t="shared" si="39"/>
        <v>1852898</v>
      </c>
      <c r="Y150" s="103">
        <v>1579</v>
      </c>
      <c r="Z150" s="103">
        <f t="shared" si="40"/>
        <v>121</v>
      </c>
      <c r="AA150" s="234">
        <f t="shared" si="41"/>
        <v>1854598</v>
      </c>
    </row>
    <row r="151" spans="1:27" s="157" customFormat="1">
      <c r="A151" s="159">
        <f t="shared" si="42"/>
        <v>2028</v>
      </c>
      <c r="B151" s="159">
        <f t="shared" si="43"/>
        <v>9</v>
      </c>
      <c r="C151" s="158">
        <f t="shared" si="31"/>
        <v>46997</v>
      </c>
      <c r="E151" s="104">
        <v>671659</v>
      </c>
      <c r="F151" s="103">
        <v>639766</v>
      </c>
      <c r="G151" s="103">
        <v>71758</v>
      </c>
      <c r="H151" s="103">
        <v>6426</v>
      </c>
      <c r="I151" s="103">
        <v>364</v>
      </c>
      <c r="J151" s="103">
        <f t="shared" si="32"/>
        <v>1389973</v>
      </c>
      <c r="K151" s="103">
        <f t="shared" si="33"/>
        <v>106230</v>
      </c>
      <c r="L151" s="103">
        <f t="shared" si="34"/>
        <v>1496203</v>
      </c>
      <c r="M151" s="103">
        <v>1377</v>
      </c>
      <c r="N151" s="103">
        <f t="shared" si="35"/>
        <v>105</v>
      </c>
      <c r="O151" s="102">
        <f t="shared" si="36"/>
        <v>1497685</v>
      </c>
      <c r="Q151" s="104">
        <v>789923</v>
      </c>
      <c r="R151" s="103">
        <v>772427</v>
      </c>
      <c r="S151" s="103">
        <v>91530</v>
      </c>
      <c r="T151" s="103">
        <v>6426</v>
      </c>
      <c r="U151" s="103">
        <v>364</v>
      </c>
      <c r="V151" s="103">
        <f t="shared" si="37"/>
        <v>1660670</v>
      </c>
      <c r="W151" s="103">
        <f t="shared" si="38"/>
        <v>126919</v>
      </c>
      <c r="X151" s="103">
        <f t="shared" si="39"/>
        <v>1787589</v>
      </c>
      <c r="Y151" s="103">
        <v>1377</v>
      </c>
      <c r="Z151" s="103">
        <f t="shared" si="40"/>
        <v>105</v>
      </c>
      <c r="AA151" s="234">
        <f t="shared" si="41"/>
        <v>1789071</v>
      </c>
    </row>
    <row r="152" spans="1:27" s="157" customFormat="1">
      <c r="A152" s="159">
        <f t="shared" si="42"/>
        <v>2028</v>
      </c>
      <c r="B152" s="159">
        <f t="shared" si="43"/>
        <v>10</v>
      </c>
      <c r="C152" s="158">
        <f t="shared" si="31"/>
        <v>47027</v>
      </c>
      <c r="E152" s="104">
        <v>836954</v>
      </c>
      <c r="F152" s="103">
        <v>664449</v>
      </c>
      <c r="G152" s="103">
        <v>73774</v>
      </c>
      <c r="H152" s="103">
        <v>6488</v>
      </c>
      <c r="I152" s="103">
        <v>523</v>
      </c>
      <c r="J152" s="103">
        <f t="shared" si="32"/>
        <v>1582188</v>
      </c>
      <c r="K152" s="103">
        <f t="shared" si="33"/>
        <v>120921</v>
      </c>
      <c r="L152" s="103">
        <f t="shared" si="34"/>
        <v>1703109</v>
      </c>
      <c r="M152" s="103">
        <v>1767</v>
      </c>
      <c r="N152" s="103">
        <f t="shared" si="35"/>
        <v>135</v>
      </c>
      <c r="O152" s="102">
        <f t="shared" si="36"/>
        <v>1705011</v>
      </c>
      <c r="Q152" s="104">
        <v>972351</v>
      </c>
      <c r="R152" s="103">
        <v>802507</v>
      </c>
      <c r="S152" s="103">
        <v>93870</v>
      </c>
      <c r="T152" s="103">
        <v>6488</v>
      </c>
      <c r="U152" s="103">
        <v>523</v>
      </c>
      <c r="V152" s="103">
        <f t="shared" si="37"/>
        <v>1875739</v>
      </c>
      <c r="W152" s="103">
        <f t="shared" si="38"/>
        <v>143356</v>
      </c>
      <c r="X152" s="103">
        <f t="shared" si="39"/>
        <v>2019095</v>
      </c>
      <c r="Y152" s="103">
        <v>1767</v>
      </c>
      <c r="Z152" s="103">
        <f t="shared" si="40"/>
        <v>135</v>
      </c>
      <c r="AA152" s="234">
        <f t="shared" si="41"/>
        <v>2020997</v>
      </c>
    </row>
    <row r="153" spans="1:27" s="157" customFormat="1">
      <c r="A153" s="159">
        <f t="shared" si="42"/>
        <v>2028</v>
      </c>
      <c r="B153" s="159">
        <f t="shared" si="43"/>
        <v>11</v>
      </c>
      <c r="C153" s="158">
        <f t="shared" si="31"/>
        <v>47058</v>
      </c>
      <c r="E153" s="104">
        <v>1043812</v>
      </c>
      <c r="F153" s="103">
        <v>699590</v>
      </c>
      <c r="G153" s="103">
        <v>69702</v>
      </c>
      <c r="H153" s="103">
        <v>6759</v>
      </c>
      <c r="I153" s="103">
        <v>735</v>
      </c>
      <c r="J153" s="103">
        <f t="shared" si="32"/>
        <v>1820598</v>
      </c>
      <c r="K153" s="103">
        <f t="shared" si="33"/>
        <v>139142</v>
      </c>
      <c r="L153" s="103">
        <f t="shared" si="34"/>
        <v>1959740</v>
      </c>
      <c r="M153" s="103">
        <v>1763</v>
      </c>
      <c r="N153" s="103">
        <f t="shared" si="35"/>
        <v>135</v>
      </c>
      <c r="O153" s="102">
        <f t="shared" si="36"/>
        <v>1961638</v>
      </c>
      <c r="Q153" s="104">
        <v>1193138</v>
      </c>
      <c r="R153" s="103">
        <v>837179</v>
      </c>
      <c r="S153" s="103">
        <v>89000</v>
      </c>
      <c r="T153" s="103">
        <v>6759</v>
      </c>
      <c r="U153" s="103">
        <v>735</v>
      </c>
      <c r="V153" s="103">
        <f t="shared" si="37"/>
        <v>2126811</v>
      </c>
      <c r="W153" s="103">
        <f t="shared" si="38"/>
        <v>162544</v>
      </c>
      <c r="X153" s="103">
        <f t="shared" si="39"/>
        <v>2289355</v>
      </c>
      <c r="Y153" s="103">
        <v>1763</v>
      </c>
      <c r="Z153" s="103">
        <f t="shared" si="40"/>
        <v>135</v>
      </c>
      <c r="AA153" s="234">
        <f t="shared" si="41"/>
        <v>2291253</v>
      </c>
    </row>
    <row r="154" spans="1:27" s="157" customFormat="1">
      <c r="A154" s="159">
        <f t="shared" si="42"/>
        <v>2028</v>
      </c>
      <c r="B154" s="159">
        <f t="shared" si="43"/>
        <v>12</v>
      </c>
      <c r="C154" s="158">
        <f t="shared" si="31"/>
        <v>47088</v>
      </c>
      <c r="E154" s="104">
        <v>1328176</v>
      </c>
      <c r="F154" s="103">
        <v>767854</v>
      </c>
      <c r="G154" s="103">
        <v>69251</v>
      </c>
      <c r="H154" s="103">
        <v>6964</v>
      </c>
      <c r="I154" s="103">
        <v>1050</v>
      </c>
      <c r="J154" s="103">
        <f t="shared" si="32"/>
        <v>2173295</v>
      </c>
      <c r="K154" s="103">
        <f t="shared" si="33"/>
        <v>166097</v>
      </c>
      <c r="L154" s="103">
        <f t="shared" si="34"/>
        <v>2339392</v>
      </c>
      <c r="M154" s="103">
        <v>1649</v>
      </c>
      <c r="N154" s="103">
        <f t="shared" si="35"/>
        <v>126</v>
      </c>
      <c r="O154" s="102">
        <f t="shared" si="36"/>
        <v>2341167</v>
      </c>
      <c r="Q154" s="104">
        <v>1501264</v>
      </c>
      <c r="R154" s="103">
        <v>914152</v>
      </c>
      <c r="S154" s="103">
        <v>89353</v>
      </c>
      <c r="T154" s="103">
        <v>6964</v>
      </c>
      <c r="U154" s="103">
        <v>1050</v>
      </c>
      <c r="V154" s="103">
        <f t="shared" si="37"/>
        <v>2512783</v>
      </c>
      <c r="W154" s="103">
        <f t="shared" si="38"/>
        <v>192043</v>
      </c>
      <c r="X154" s="103">
        <f t="shared" si="39"/>
        <v>2704826</v>
      </c>
      <c r="Y154" s="103">
        <v>1649</v>
      </c>
      <c r="Z154" s="103">
        <f t="shared" si="40"/>
        <v>126</v>
      </c>
      <c r="AA154" s="234">
        <f t="shared" si="41"/>
        <v>2706601</v>
      </c>
    </row>
    <row r="155" spans="1:27" s="157" customFormat="1">
      <c r="A155" s="159">
        <f t="shared" si="42"/>
        <v>2029</v>
      </c>
      <c r="B155" s="159">
        <f t="shared" si="43"/>
        <v>1</v>
      </c>
      <c r="C155" s="158">
        <f t="shared" si="31"/>
        <v>47119</v>
      </c>
      <c r="E155" s="104">
        <v>1278937</v>
      </c>
      <c r="F155" s="103">
        <v>748419</v>
      </c>
      <c r="G155" s="103">
        <v>78290</v>
      </c>
      <c r="H155" s="103">
        <v>6534</v>
      </c>
      <c r="I155" s="103">
        <v>910</v>
      </c>
      <c r="J155" s="103">
        <f t="shared" si="32"/>
        <v>2113090</v>
      </c>
      <c r="K155" s="103">
        <f t="shared" si="33"/>
        <v>161496</v>
      </c>
      <c r="L155" s="103">
        <f t="shared" si="34"/>
        <v>2274586</v>
      </c>
      <c r="M155" s="103">
        <v>2325</v>
      </c>
      <c r="N155" s="103">
        <f t="shared" si="35"/>
        <v>178</v>
      </c>
      <c r="O155" s="102">
        <f t="shared" si="36"/>
        <v>2277089</v>
      </c>
      <c r="Q155" s="104">
        <v>1443237</v>
      </c>
      <c r="R155" s="103">
        <v>888598</v>
      </c>
      <c r="S155" s="103">
        <v>99441</v>
      </c>
      <c r="T155" s="103">
        <v>6534</v>
      </c>
      <c r="U155" s="103">
        <v>910</v>
      </c>
      <c r="V155" s="103">
        <f t="shared" si="37"/>
        <v>2438720</v>
      </c>
      <c r="W155" s="103">
        <f t="shared" si="38"/>
        <v>186382</v>
      </c>
      <c r="X155" s="103">
        <f t="shared" si="39"/>
        <v>2625102</v>
      </c>
      <c r="Y155" s="103">
        <v>2325</v>
      </c>
      <c r="Z155" s="103">
        <f t="shared" si="40"/>
        <v>178</v>
      </c>
      <c r="AA155" s="234">
        <f t="shared" si="41"/>
        <v>2627605</v>
      </c>
    </row>
    <row r="156" spans="1:27" s="157" customFormat="1">
      <c r="A156" s="159">
        <f t="shared" si="42"/>
        <v>2029</v>
      </c>
      <c r="B156" s="159">
        <f t="shared" si="43"/>
        <v>2</v>
      </c>
      <c r="C156" s="158">
        <f t="shared" si="31"/>
        <v>47150</v>
      </c>
      <c r="E156" s="104">
        <v>1072156</v>
      </c>
      <c r="F156" s="103">
        <v>672552</v>
      </c>
      <c r="G156" s="103">
        <v>67228</v>
      </c>
      <c r="H156" s="103">
        <v>6008</v>
      </c>
      <c r="I156" s="103">
        <v>856</v>
      </c>
      <c r="J156" s="103">
        <f t="shared" si="32"/>
        <v>1818800</v>
      </c>
      <c r="K156" s="103">
        <f t="shared" si="33"/>
        <v>139004</v>
      </c>
      <c r="L156" s="103">
        <f t="shared" si="34"/>
        <v>1957804</v>
      </c>
      <c r="M156" s="103">
        <v>2433</v>
      </c>
      <c r="N156" s="103">
        <f t="shared" si="35"/>
        <v>186</v>
      </c>
      <c r="O156" s="102">
        <f t="shared" si="36"/>
        <v>1960423</v>
      </c>
      <c r="Q156" s="104">
        <v>1210517</v>
      </c>
      <c r="R156" s="103">
        <v>798513</v>
      </c>
      <c r="S156" s="103">
        <v>85422</v>
      </c>
      <c r="T156" s="103">
        <v>6008</v>
      </c>
      <c r="U156" s="103">
        <v>856</v>
      </c>
      <c r="V156" s="103">
        <f t="shared" si="37"/>
        <v>2101316</v>
      </c>
      <c r="W156" s="103">
        <f t="shared" si="38"/>
        <v>160596</v>
      </c>
      <c r="X156" s="103">
        <f t="shared" si="39"/>
        <v>2261912</v>
      </c>
      <c r="Y156" s="103">
        <v>2433</v>
      </c>
      <c r="Z156" s="103">
        <f t="shared" si="40"/>
        <v>186</v>
      </c>
      <c r="AA156" s="234">
        <f t="shared" si="41"/>
        <v>2264531</v>
      </c>
    </row>
    <row r="157" spans="1:27" s="157" customFormat="1">
      <c r="A157" s="159">
        <f t="shared" si="42"/>
        <v>2029</v>
      </c>
      <c r="B157" s="159">
        <f t="shared" si="43"/>
        <v>3</v>
      </c>
      <c r="C157" s="158">
        <f t="shared" si="31"/>
        <v>47178</v>
      </c>
      <c r="E157" s="104">
        <v>1073898</v>
      </c>
      <c r="F157" s="103">
        <v>707147</v>
      </c>
      <c r="G157" s="103">
        <v>74975</v>
      </c>
      <c r="H157" s="103">
        <v>6666</v>
      </c>
      <c r="I157" s="103">
        <v>862</v>
      </c>
      <c r="J157" s="103">
        <f t="shared" si="32"/>
        <v>1863548</v>
      </c>
      <c r="K157" s="103">
        <f t="shared" si="33"/>
        <v>142424</v>
      </c>
      <c r="L157" s="103">
        <f t="shared" si="34"/>
        <v>2005972</v>
      </c>
      <c r="M157" s="103">
        <v>2339</v>
      </c>
      <c r="N157" s="103">
        <f t="shared" si="35"/>
        <v>179</v>
      </c>
      <c r="O157" s="102">
        <f t="shared" si="36"/>
        <v>2008490</v>
      </c>
      <c r="Q157" s="104">
        <v>1219320</v>
      </c>
      <c r="R157" s="103">
        <v>848380</v>
      </c>
      <c r="S157" s="103">
        <v>96039</v>
      </c>
      <c r="T157" s="103">
        <v>6666</v>
      </c>
      <c r="U157" s="103">
        <v>862</v>
      </c>
      <c r="V157" s="103">
        <f t="shared" si="37"/>
        <v>2171267</v>
      </c>
      <c r="W157" s="103">
        <f t="shared" si="38"/>
        <v>165942</v>
      </c>
      <c r="X157" s="103">
        <f t="shared" si="39"/>
        <v>2337209</v>
      </c>
      <c r="Y157" s="103">
        <v>2339</v>
      </c>
      <c r="Z157" s="103">
        <f t="shared" si="40"/>
        <v>179</v>
      </c>
      <c r="AA157" s="234">
        <f t="shared" si="41"/>
        <v>2339727</v>
      </c>
    </row>
    <row r="158" spans="1:27" s="157" customFormat="1">
      <c r="A158" s="159">
        <f t="shared" si="42"/>
        <v>2029</v>
      </c>
      <c r="B158" s="159">
        <f t="shared" si="43"/>
        <v>4</v>
      </c>
      <c r="C158" s="158">
        <f t="shared" si="31"/>
        <v>47209</v>
      </c>
      <c r="E158" s="104">
        <v>878304</v>
      </c>
      <c r="F158" s="103">
        <v>643176</v>
      </c>
      <c r="G158" s="103">
        <v>69107</v>
      </c>
      <c r="H158" s="103">
        <v>5956</v>
      </c>
      <c r="I158" s="103">
        <v>640</v>
      </c>
      <c r="J158" s="103">
        <f t="shared" si="32"/>
        <v>1597183</v>
      </c>
      <c r="K158" s="103">
        <f t="shared" si="33"/>
        <v>122067</v>
      </c>
      <c r="L158" s="103">
        <f t="shared" si="34"/>
        <v>1719250</v>
      </c>
      <c r="M158" s="103">
        <v>2172</v>
      </c>
      <c r="N158" s="103">
        <f t="shared" si="35"/>
        <v>166</v>
      </c>
      <c r="O158" s="102">
        <f t="shared" si="36"/>
        <v>1721588</v>
      </c>
      <c r="Q158" s="104">
        <v>1009821</v>
      </c>
      <c r="R158" s="103">
        <v>779273</v>
      </c>
      <c r="S158" s="103">
        <v>88999</v>
      </c>
      <c r="T158" s="103">
        <v>5956</v>
      </c>
      <c r="U158" s="103">
        <v>640</v>
      </c>
      <c r="V158" s="103">
        <f t="shared" si="37"/>
        <v>1884689</v>
      </c>
      <c r="W158" s="103">
        <f t="shared" si="38"/>
        <v>144040</v>
      </c>
      <c r="X158" s="103">
        <f t="shared" si="39"/>
        <v>2028729</v>
      </c>
      <c r="Y158" s="103">
        <v>2172</v>
      </c>
      <c r="Z158" s="103">
        <f t="shared" si="40"/>
        <v>166</v>
      </c>
      <c r="AA158" s="234">
        <f t="shared" si="41"/>
        <v>2031067</v>
      </c>
    </row>
    <row r="159" spans="1:27" s="157" customFormat="1">
      <c r="A159" s="159">
        <f t="shared" si="42"/>
        <v>2029</v>
      </c>
      <c r="B159" s="159">
        <f t="shared" si="43"/>
        <v>5</v>
      </c>
      <c r="C159" s="158">
        <f t="shared" si="31"/>
        <v>47239</v>
      </c>
      <c r="E159" s="104">
        <v>745616</v>
      </c>
      <c r="F159" s="103">
        <v>637437</v>
      </c>
      <c r="G159" s="103">
        <v>71513</v>
      </c>
      <c r="H159" s="103">
        <v>6099</v>
      </c>
      <c r="I159" s="103">
        <v>501</v>
      </c>
      <c r="J159" s="103">
        <f t="shared" si="32"/>
        <v>1461166</v>
      </c>
      <c r="K159" s="103">
        <f t="shared" si="33"/>
        <v>111671</v>
      </c>
      <c r="L159" s="103">
        <f t="shared" si="34"/>
        <v>1572837</v>
      </c>
      <c r="M159" s="103">
        <v>2174</v>
      </c>
      <c r="N159" s="103">
        <f t="shared" si="35"/>
        <v>166</v>
      </c>
      <c r="O159" s="102">
        <f t="shared" si="36"/>
        <v>1575177</v>
      </c>
      <c r="Q159" s="104">
        <v>866901</v>
      </c>
      <c r="R159" s="103">
        <v>771647</v>
      </c>
      <c r="S159" s="103">
        <v>92414</v>
      </c>
      <c r="T159" s="103">
        <v>6099</v>
      </c>
      <c r="U159" s="103">
        <v>501</v>
      </c>
      <c r="V159" s="103">
        <f t="shared" si="37"/>
        <v>1737562</v>
      </c>
      <c r="W159" s="103">
        <f t="shared" si="38"/>
        <v>132795</v>
      </c>
      <c r="X159" s="103">
        <f t="shared" si="39"/>
        <v>1870357</v>
      </c>
      <c r="Y159" s="103">
        <v>2174</v>
      </c>
      <c r="Z159" s="103">
        <f t="shared" si="40"/>
        <v>166</v>
      </c>
      <c r="AA159" s="234">
        <f t="shared" si="41"/>
        <v>1872697</v>
      </c>
    </row>
    <row r="160" spans="1:27" s="157" customFormat="1">
      <c r="A160" s="159">
        <f t="shared" si="42"/>
        <v>2029</v>
      </c>
      <c r="B160" s="159">
        <f t="shared" si="43"/>
        <v>6</v>
      </c>
      <c r="C160" s="158">
        <f t="shared" si="31"/>
        <v>47270</v>
      </c>
      <c r="E160" s="104">
        <v>683774</v>
      </c>
      <c r="F160" s="103">
        <v>635830</v>
      </c>
      <c r="G160" s="103">
        <v>69974</v>
      </c>
      <c r="H160" s="103">
        <v>6006</v>
      </c>
      <c r="I160" s="103">
        <v>374</v>
      </c>
      <c r="J160" s="103">
        <f t="shared" si="32"/>
        <v>1395958</v>
      </c>
      <c r="K160" s="103">
        <f t="shared" si="33"/>
        <v>106688</v>
      </c>
      <c r="L160" s="103">
        <f t="shared" si="34"/>
        <v>1502646</v>
      </c>
      <c r="M160" s="103">
        <v>1787</v>
      </c>
      <c r="N160" s="103">
        <f t="shared" si="35"/>
        <v>137</v>
      </c>
      <c r="O160" s="102">
        <f t="shared" si="36"/>
        <v>1504570</v>
      </c>
      <c r="Q160" s="104">
        <v>802664</v>
      </c>
      <c r="R160" s="103">
        <v>767923</v>
      </c>
      <c r="S160" s="103">
        <v>90920</v>
      </c>
      <c r="T160" s="103">
        <v>6006</v>
      </c>
      <c r="U160" s="103">
        <v>374</v>
      </c>
      <c r="V160" s="103">
        <f t="shared" si="37"/>
        <v>1667887</v>
      </c>
      <c r="W160" s="103">
        <f t="shared" si="38"/>
        <v>127470</v>
      </c>
      <c r="X160" s="103">
        <f t="shared" si="39"/>
        <v>1795357</v>
      </c>
      <c r="Y160" s="103">
        <v>1787</v>
      </c>
      <c r="Z160" s="103">
        <f t="shared" si="40"/>
        <v>137</v>
      </c>
      <c r="AA160" s="234">
        <f t="shared" si="41"/>
        <v>1797281</v>
      </c>
    </row>
    <row r="161" spans="1:27" s="157" customFormat="1">
      <c r="A161" s="159">
        <f t="shared" si="42"/>
        <v>2029</v>
      </c>
      <c r="B161" s="159">
        <f t="shared" si="43"/>
        <v>7</v>
      </c>
      <c r="C161" s="158">
        <f t="shared" si="31"/>
        <v>47300</v>
      </c>
      <c r="E161" s="104">
        <v>698325</v>
      </c>
      <c r="F161" s="103">
        <v>675747</v>
      </c>
      <c r="G161" s="103">
        <v>70387</v>
      </c>
      <c r="H161" s="103">
        <v>5784</v>
      </c>
      <c r="I161" s="103">
        <v>325</v>
      </c>
      <c r="J161" s="103">
        <f t="shared" si="32"/>
        <v>1450568</v>
      </c>
      <c r="K161" s="103">
        <f t="shared" si="33"/>
        <v>110861</v>
      </c>
      <c r="L161" s="103">
        <f t="shared" si="34"/>
        <v>1561429</v>
      </c>
      <c r="M161" s="103">
        <v>2889</v>
      </c>
      <c r="N161" s="103">
        <f t="shared" si="35"/>
        <v>221</v>
      </c>
      <c r="O161" s="102">
        <f t="shared" si="36"/>
        <v>1564539</v>
      </c>
      <c r="Q161" s="104">
        <v>826089</v>
      </c>
      <c r="R161" s="103">
        <v>815209</v>
      </c>
      <c r="S161" s="103">
        <v>91884</v>
      </c>
      <c r="T161" s="103">
        <v>5784</v>
      </c>
      <c r="U161" s="103">
        <v>325</v>
      </c>
      <c r="V161" s="103">
        <f t="shared" si="37"/>
        <v>1739291</v>
      </c>
      <c r="W161" s="103">
        <f t="shared" si="38"/>
        <v>132928</v>
      </c>
      <c r="X161" s="103">
        <f t="shared" si="39"/>
        <v>1872219</v>
      </c>
      <c r="Y161" s="103">
        <v>2889</v>
      </c>
      <c r="Z161" s="103">
        <f t="shared" si="40"/>
        <v>221</v>
      </c>
      <c r="AA161" s="234">
        <f t="shared" si="41"/>
        <v>1875329</v>
      </c>
    </row>
    <row r="162" spans="1:27" s="157" customFormat="1">
      <c r="A162" s="159">
        <f t="shared" si="42"/>
        <v>2029</v>
      </c>
      <c r="B162" s="159">
        <f t="shared" si="43"/>
        <v>8</v>
      </c>
      <c r="C162" s="158">
        <f t="shared" si="31"/>
        <v>47331</v>
      </c>
      <c r="E162" s="104">
        <v>683789</v>
      </c>
      <c r="F162" s="103">
        <v>689096</v>
      </c>
      <c r="G162" s="103">
        <v>73691</v>
      </c>
      <c r="H162" s="103">
        <v>5996</v>
      </c>
      <c r="I162" s="103">
        <v>313</v>
      </c>
      <c r="J162" s="103">
        <f t="shared" si="32"/>
        <v>1452885</v>
      </c>
      <c r="K162" s="103">
        <f t="shared" si="33"/>
        <v>111039</v>
      </c>
      <c r="L162" s="103">
        <f t="shared" si="34"/>
        <v>1563924</v>
      </c>
      <c r="M162" s="103">
        <v>1634</v>
      </c>
      <c r="N162" s="103">
        <f t="shared" si="35"/>
        <v>125</v>
      </c>
      <c r="O162" s="102">
        <f t="shared" si="36"/>
        <v>1565683</v>
      </c>
      <c r="Q162" s="104">
        <v>811662</v>
      </c>
      <c r="R162" s="103">
        <v>831596</v>
      </c>
      <c r="S162" s="103">
        <v>95773</v>
      </c>
      <c r="T162" s="103">
        <v>5996</v>
      </c>
      <c r="U162" s="103">
        <v>313</v>
      </c>
      <c r="V162" s="103">
        <f t="shared" si="37"/>
        <v>1745340</v>
      </c>
      <c r="W162" s="103">
        <f t="shared" si="38"/>
        <v>133390</v>
      </c>
      <c r="X162" s="103">
        <f t="shared" si="39"/>
        <v>1878730</v>
      </c>
      <c r="Y162" s="103">
        <v>1634</v>
      </c>
      <c r="Z162" s="103">
        <f t="shared" si="40"/>
        <v>125</v>
      </c>
      <c r="AA162" s="234">
        <f t="shared" si="41"/>
        <v>1880489</v>
      </c>
    </row>
    <row r="163" spans="1:27" s="157" customFormat="1">
      <c r="A163" s="159">
        <f t="shared" si="42"/>
        <v>2029</v>
      </c>
      <c r="B163" s="159">
        <f t="shared" si="43"/>
        <v>9</v>
      </c>
      <c r="C163" s="158">
        <f t="shared" si="31"/>
        <v>47362</v>
      </c>
      <c r="E163" s="104">
        <v>678465</v>
      </c>
      <c r="F163" s="103">
        <v>647376</v>
      </c>
      <c r="G163" s="103">
        <v>69721</v>
      </c>
      <c r="H163" s="103">
        <v>6344</v>
      </c>
      <c r="I163" s="103">
        <v>364</v>
      </c>
      <c r="J163" s="103">
        <f t="shared" si="32"/>
        <v>1402270</v>
      </c>
      <c r="K163" s="103">
        <f t="shared" si="33"/>
        <v>107170</v>
      </c>
      <c r="L163" s="103">
        <f t="shared" si="34"/>
        <v>1509440</v>
      </c>
      <c r="M163" s="103">
        <v>1428</v>
      </c>
      <c r="N163" s="103">
        <f t="shared" si="35"/>
        <v>109</v>
      </c>
      <c r="O163" s="102">
        <f t="shared" si="36"/>
        <v>1510977</v>
      </c>
      <c r="Q163" s="104">
        <v>802881</v>
      </c>
      <c r="R163" s="103">
        <v>784782</v>
      </c>
      <c r="S163" s="103">
        <v>90477</v>
      </c>
      <c r="T163" s="103">
        <v>6344</v>
      </c>
      <c r="U163" s="103">
        <v>364</v>
      </c>
      <c r="V163" s="103">
        <f t="shared" si="37"/>
        <v>1684848</v>
      </c>
      <c r="W163" s="103">
        <f t="shared" si="38"/>
        <v>128767</v>
      </c>
      <c r="X163" s="103">
        <f t="shared" si="39"/>
        <v>1813615</v>
      </c>
      <c r="Y163" s="103">
        <v>1428</v>
      </c>
      <c r="Z163" s="103">
        <f t="shared" si="40"/>
        <v>109</v>
      </c>
      <c r="AA163" s="234">
        <f t="shared" si="41"/>
        <v>1815152</v>
      </c>
    </row>
    <row r="164" spans="1:27" s="157" customFormat="1">
      <c r="A164" s="159">
        <f t="shared" si="42"/>
        <v>2029</v>
      </c>
      <c r="B164" s="159">
        <f t="shared" si="43"/>
        <v>10</v>
      </c>
      <c r="C164" s="158">
        <f t="shared" si="31"/>
        <v>47392</v>
      </c>
      <c r="E164" s="104">
        <v>845693</v>
      </c>
      <c r="F164" s="103">
        <v>673108</v>
      </c>
      <c r="G164" s="103">
        <v>71781</v>
      </c>
      <c r="H164" s="103">
        <v>6398</v>
      </c>
      <c r="I164" s="103">
        <v>524</v>
      </c>
      <c r="J164" s="103">
        <f t="shared" si="32"/>
        <v>1597504</v>
      </c>
      <c r="K164" s="103">
        <f t="shared" si="33"/>
        <v>122091</v>
      </c>
      <c r="L164" s="103">
        <f t="shared" si="34"/>
        <v>1719595</v>
      </c>
      <c r="M164" s="103">
        <v>1830</v>
      </c>
      <c r="N164" s="103">
        <f t="shared" si="35"/>
        <v>140</v>
      </c>
      <c r="O164" s="102">
        <f t="shared" si="36"/>
        <v>1721565</v>
      </c>
      <c r="Q164" s="104">
        <v>988169</v>
      </c>
      <c r="R164" s="103">
        <v>816008</v>
      </c>
      <c r="S164" s="103">
        <v>92818</v>
      </c>
      <c r="T164" s="103">
        <v>6398</v>
      </c>
      <c r="U164" s="103">
        <v>524</v>
      </c>
      <c r="V164" s="103">
        <f t="shared" si="37"/>
        <v>1903917</v>
      </c>
      <c r="W164" s="103">
        <f t="shared" si="38"/>
        <v>145509</v>
      </c>
      <c r="X164" s="103">
        <f t="shared" si="39"/>
        <v>2049426</v>
      </c>
      <c r="Y164" s="103">
        <v>1830</v>
      </c>
      <c r="Z164" s="103">
        <f t="shared" si="40"/>
        <v>140</v>
      </c>
      <c r="AA164" s="234">
        <f t="shared" si="41"/>
        <v>2051396</v>
      </c>
    </row>
    <row r="165" spans="1:27" s="157" customFormat="1">
      <c r="A165" s="159">
        <f t="shared" si="42"/>
        <v>2029</v>
      </c>
      <c r="B165" s="159">
        <f t="shared" si="43"/>
        <v>11</v>
      </c>
      <c r="C165" s="158">
        <f t="shared" si="31"/>
        <v>47423</v>
      </c>
      <c r="E165" s="104">
        <v>1054602</v>
      </c>
      <c r="F165" s="103">
        <v>709276</v>
      </c>
      <c r="G165" s="103">
        <v>67890</v>
      </c>
      <c r="H165" s="103">
        <v>6660</v>
      </c>
      <c r="I165" s="103">
        <v>736</v>
      </c>
      <c r="J165" s="103">
        <f t="shared" si="32"/>
        <v>1839164</v>
      </c>
      <c r="K165" s="103">
        <f t="shared" si="33"/>
        <v>140560</v>
      </c>
      <c r="L165" s="103">
        <f t="shared" si="34"/>
        <v>1979724</v>
      </c>
      <c r="M165" s="103">
        <v>1832</v>
      </c>
      <c r="N165" s="103">
        <f t="shared" si="35"/>
        <v>140</v>
      </c>
      <c r="O165" s="102">
        <f t="shared" si="36"/>
        <v>1981696</v>
      </c>
      <c r="Q165" s="104">
        <v>1211862</v>
      </c>
      <c r="R165" s="103">
        <v>851656</v>
      </c>
      <c r="S165" s="103">
        <v>88033</v>
      </c>
      <c r="T165" s="103">
        <v>6660</v>
      </c>
      <c r="U165" s="103">
        <v>736</v>
      </c>
      <c r="V165" s="103">
        <f t="shared" si="37"/>
        <v>2158947</v>
      </c>
      <c r="W165" s="103">
        <f t="shared" si="38"/>
        <v>165000</v>
      </c>
      <c r="X165" s="103">
        <f t="shared" si="39"/>
        <v>2323947</v>
      </c>
      <c r="Y165" s="103">
        <v>1832</v>
      </c>
      <c r="Z165" s="103">
        <f t="shared" si="40"/>
        <v>140</v>
      </c>
      <c r="AA165" s="234">
        <f t="shared" si="41"/>
        <v>2325919</v>
      </c>
    </row>
    <row r="166" spans="1:27" s="157" customFormat="1">
      <c r="A166" s="159">
        <f t="shared" si="42"/>
        <v>2029</v>
      </c>
      <c r="B166" s="159">
        <f t="shared" si="43"/>
        <v>12</v>
      </c>
      <c r="C166" s="158">
        <f t="shared" si="31"/>
        <v>47453</v>
      </c>
      <c r="E166" s="104">
        <v>1342139</v>
      </c>
      <c r="F166" s="103">
        <v>778981</v>
      </c>
      <c r="G166" s="103">
        <v>67472</v>
      </c>
      <c r="H166" s="103">
        <v>6868</v>
      </c>
      <c r="I166" s="103">
        <v>1051</v>
      </c>
      <c r="J166" s="103">
        <f t="shared" si="32"/>
        <v>2196511</v>
      </c>
      <c r="K166" s="103">
        <f t="shared" si="33"/>
        <v>167871</v>
      </c>
      <c r="L166" s="103">
        <f t="shared" si="34"/>
        <v>2364382</v>
      </c>
      <c r="M166" s="103">
        <v>1718</v>
      </c>
      <c r="N166" s="103">
        <f t="shared" si="35"/>
        <v>131</v>
      </c>
      <c r="O166" s="102">
        <f t="shared" si="36"/>
        <v>2366231</v>
      </c>
      <c r="Q166" s="104">
        <v>1524364</v>
      </c>
      <c r="R166" s="103">
        <v>930303</v>
      </c>
      <c r="S166" s="103">
        <v>88415</v>
      </c>
      <c r="T166" s="103">
        <v>6868</v>
      </c>
      <c r="U166" s="103">
        <v>1051</v>
      </c>
      <c r="V166" s="103">
        <f t="shared" si="37"/>
        <v>2551001</v>
      </c>
      <c r="W166" s="103">
        <f t="shared" si="38"/>
        <v>194963</v>
      </c>
      <c r="X166" s="103">
        <f t="shared" si="39"/>
        <v>2745964</v>
      </c>
      <c r="Y166" s="103">
        <v>1718</v>
      </c>
      <c r="Z166" s="103">
        <f t="shared" si="40"/>
        <v>131</v>
      </c>
      <c r="AA166" s="234">
        <f t="shared" si="41"/>
        <v>2747813</v>
      </c>
    </row>
    <row r="167" spans="1:27" s="157" customFormat="1">
      <c r="A167" s="159">
        <f t="shared" si="42"/>
        <v>2030</v>
      </c>
      <c r="B167" s="159">
        <f t="shared" si="43"/>
        <v>1</v>
      </c>
      <c r="C167" s="158">
        <f t="shared" si="31"/>
        <v>47484</v>
      </c>
      <c r="E167" s="104">
        <v>1293154</v>
      </c>
      <c r="F167" s="103">
        <v>760330</v>
      </c>
      <c r="G167" s="103">
        <v>76407</v>
      </c>
      <c r="H167" s="103">
        <v>6431</v>
      </c>
      <c r="I167" s="103">
        <v>911</v>
      </c>
      <c r="J167" s="103">
        <f t="shared" si="32"/>
        <v>2137233</v>
      </c>
      <c r="K167" s="103">
        <f t="shared" si="33"/>
        <v>163341</v>
      </c>
      <c r="L167" s="103">
        <f t="shared" si="34"/>
        <v>2300574</v>
      </c>
      <c r="M167" s="103">
        <v>2325</v>
      </c>
      <c r="N167" s="103">
        <f t="shared" si="35"/>
        <v>178</v>
      </c>
      <c r="O167" s="102">
        <f t="shared" si="36"/>
        <v>2303077</v>
      </c>
      <c r="Q167" s="104">
        <v>1465686</v>
      </c>
      <c r="R167" s="103">
        <v>904789</v>
      </c>
      <c r="S167" s="103">
        <v>98437</v>
      </c>
      <c r="T167" s="103">
        <v>6431</v>
      </c>
      <c r="U167" s="103">
        <v>911</v>
      </c>
      <c r="V167" s="103">
        <f t="shared" si="37"/>
        <v>2476254</v>
      </c>
      <c r="W167" s="103">
        <f t="shared" si="38"/>
        <v>189251</v>
      </c>
      <c r="X167" s="103">
        <f t="shared" si="39"/>
        <v>2665505</v>
      </c>
      <c r="Y167" s="103">
        <v>2325</v>
      </c>
      <c r="Z167" s="103">
        <f t="shared" si="40"/>
        <v>178</v>
      </c>
      <c r="AA167" s="234">
        <f t="shared" si="41"/>
        <v>2668008</v>
      </c>
    </row>
    <row r="168" spans="1:27" s="157" customFormat="1">
      <c r="A168" s="159">
        <f t="shared" si="42"/>
        <v>2030</v>
      </c>
      <c r="B168" s="159">
        <f t="shared" si="43"/>
        <v>2</v>
      </c>
      <c r="C168" s="158">
        <f t="shared" si="31"/>
        <v>47515</v>
      </c>
      <c r="E168" s="104">
        <v>1084949</v>
      </c>
      <c r="F168" s="103">
        <v>684213</v>
      </c>
      <c r="G168" s="103">
        <v>65653</v>
      </c>
      <c r="H168" s="103">
        <v>5904</v>
      </c>
      <c r="I168" s="103">
        <v>856</v>
      </c>
      <c r="J168" s="103">
        <f t="shared" si="32"/>
        <v>1841575</v>
      </c>
      <c r="K168" s="103">
        <f t="shared" si="33"/>
        <v>140745</v>
      </c>
      <c r="L168" s="103">
        <f t="shared" si="34"/>
        <v>1982320</v>
      </c>
      <c r="M168" s="103">
        <v>2433</v>
      </c>
      <c r="N168" s="103">
        <f t="shared" si="35"/>
        <v>186</v>
      </c>
      <c r="O168" s="102">
        <f t="shared" si="36"/>
        <v>1984939</v>
      </c>
      <c r="Q168" s="104">
        <v>1229868</v>
      </c>
      <c r="R168" s="103">
        <v>813559</v>
      </c>
      <c r="S168" s="103">
        <v>84600</v>
      </c>
      <c r="T168" s="103">
        <v>5904</v>
      </c>
      <c r="U168" s="103">
        <v>856</v>
      </c>
      <c r="V168" s="103">
        <f t="shared" si="37"/>
        <v>2134787</v>
      </c>
      <c r="W168" s="103">
        <f t="shared" si="38"/>
        <v>163154</v>
      </c>
      <c r="X168" s="103">
        <f t="shared" si="39"/>
        <v>2297941</v>
      </c>
      <c r="Y168" s="103">
        <v>2433</v>
      </c>
      <c r="Z168" s="103">
        <f t="shared" si="40"/>
        <v>186</v>
      </c>
      <c r="AA168" s="234">
        <f t="shared" si="41"/>
        <v>2300560</v>
      </c>
    </row>
    <row r="169" spans="1:27" s="157" customFormat="1">
      <c r="A169" s="159">
        <f t="shared" si="42"/>
        <v>2030</v>
      </c>
      <c r="B169" s="159">
        <f t="shared" si="43"/>
        <v>3</v>
      </c>
      <c r="C169" s="158">
        <f t="shared" si="31"/>
        <v>47543</v>
      </c>
      <c r="E169" s="104">
        <v>1087201</v>
      </c>
      <c r="F169" s="103">
        <v>719683</v>
      </c>
      <c r="G169" s="103">
        <v>73235</v>
      </c>
      <c r="H169" s="103">
        <v>6539</v>
      </c>
      <c r="I169" s="103">
        <v>863</v>
      </c>
      <c r="J169" s="103">
        <f t="shared" si="32"/>
        <v>1887521</v>
      </c>
      <c r="K169" s="103">
        <f t="shared" si="33"/>
        <v>144256</v>
      </c>
      <c r="L169" s="103">
        <f t="shared" si="34"/>
        <v>2031777</v>
      </c>
      <c r="M169" s="103">
        <v>2339</v>
      </c>
      <c r="N169" s="103">
        <f t="shared" si="35"/>
        <v>179</v>
      </c>
      <c r="O169" s="102">
        <f t="shared" si="36"/>
        <v>2034295</v>
      </c>
      <c r="Q169" s="104">
        <v>1239516</v>
      </c>
      <c r="R169" s="103">
        <v>864960</v>
      </c>
      <c r="S169" s="103">
        <v>95156</v>
      </c>
      <c r="T169" s="103">
        <v>6539</v>
      </c>
      <c r="U169" s="103">
        <v>863</v>
      </c>
      <c r="V169" s="103">
        <f t="shared" si="37"/>
        <v>2207034</v>
      </c>
      <c r="W169" s="103">
        <f t="shared" si="38"/>
        <v>168675</v>
      </c>
      <c r="X169" s="103">
        <f t="shared" si="39"/>
        <v>2375709</v>
      </c>
      <c r="Y169" s="103">
        <v>2339</v>
      </c>
      <c r="Z169" s="103">
        <f t="shared" si="40"/>
        <v>179</v>
      </c>
      <c r="AA169" s="234">
        <f t="shared" si="41"/>
        <v>2378227</v>
      </c>
    </row>
    <row r="170" spans="1:27" s="157" customFormat="1">
      <c r="A170" s="159">
        <f t="shared" si="42"/>
        <v>2030</v>
      </c>
      <c r="B170" s="159">
        <f t="shared" si="43"/>
        <v>4</v>
      </c>
      <c r="C170" s="158">
        <f t="shared" si="31"/>
        <v>47574</v>
      </c>
      <c r="E170" s="104">
        <v>889737</v>
      </c>
      <c r="F170" s="103">
        <v>654661</v>
      </c>
      <c r="G170" s="103">
        <v>67533</v>
      </c>
      <c r="H170" s="103">
        <v>5838</v>
      </c>
      <c r="I170" s="103">
        <v>641</v>
      </c>
      <c r="J170" s="103">
        <f t="shared" si="32"/>
        <v>1618410</v>
      </c>
      <c r="K170" s="103">
        <f t="shared" si="33"/>
        <v>123689</v>
      </c>
      <c r="L170" s="103">
        <f t="shared" si="34"/>
        <v>1742099</v>
      </c>
      <c r="M170" s="103">
        <v>2172</v>
      </c>
      <c r="N170" s="103">
        <f t="shared" si="35"/>
        <v>166</v>
      </c>
      <c r="O170" s="102">
        <f t="shared" si="36"/>
        <v>1744437</v>
      </c>
      <c r="Q170" s="104">
        <v>1027435</v>
      </c>
      <c r="R170" s="103">
        <v>794914</v>
      </c>
      <c r="S170" s="103">
        <v>88223</v>
      </c>
      <c r="T170" s="103">
        <v>5838</v>
      </c>
      <c r="U170" s="103">
        <v>641</v>
      </c>
      <c r="V170" s="103">
        <f t="shared" si="37"/>
        <v>1917051</v>
      </c>
      <c r="W170" s="103">
        <f t="shared" si="38"/>
        <v>146513</v>
      </c>
      <c r="X170" s="103">
        <f t="shared" si="39"/>
        <v>2063564</v>
      </c>
      <c r="Y170" s="103">
        <v>2172</v>
      </c>
      <c r="Z170" s="103">
        <f t="shared" si="40"/>
        <v>166</v>
      </c>
      <c r="AA170" s="234">
        <f t="shared" si="41"/>
        <v>2065902</v>
      </c>
    </row>
    <row r="171" spans="1:27" s="157" customFormat="1">
      <c r="A171" s="159">
        <f t="shared" si="42"/>
        <v>2030</v>
      </c>
      <c r="B171" s="159">
        <f t="shared" si="43"/>
        <v>5</v>
      </c>
      <c r="C171" s="158">
        <f t="shared" si="31"/>
        <v>47604</v>
      </c>
      <c r="E171" s="104">
        <v>755734</v>
      </c>
      <c r="F171" s="103">
        <v>648831</v>
      </c>
      <c r="G171" s="103">
        <v>69914</v>
      </c>
      <c r="H171" s="103">
        <v>5968</v>
      </c>
      <c r="I171" s="103">
        <v>502</v>
      </c>
      <c r="J171" s="103">
        <f t="shared" si="32"/>
        <v>1480949</v>
      </c>
      <c r="K171" s="103">
        <f t="shared" si="33"/>
        <v>113183</v>
      </c>
      <c r="L171" s="103">
        <f t="shared" si="34"/>
        <v>1594132</v>
      </c>
      <c r="M171" s="103">
        <v>2174</v>
      </c>
      <c r="N171" s="103">
        <f t="shared" si="35"/>
        <v>166</v>
      </c>
      <c r="O171" s="102">
        <f t="shared" si="36"/>
        <v>1596472</v>
      </c>
      <c r="Q171" s="104">
        <v>882488</v>
      </c>
      <c r="R171" s="103">
        <v>787034</v>
      </c>
      <c r="S171" s="103">
        <v>91643</v>
      </c>
      <c r="T171" s="103">
        <v>5968</v>
      </c>
      <c r="U171" s="103">
        <v>502</v>
      </c>
      <c r="V171" s="103">
        <f t="shared" si="37"/>
        <v>1767635</v>
      </c>
      <c r="W171" s="103">
        <f t="shared" si="38"/>
        <v>135094</v>
      </c>
      <c r="X171" s="103">
        <f t="shared" si="39"/>
        <v>1902729</v>
      </c>
      <c r="Y171" s="103">
        <v>2174</v>
      </c>
      <c r="Z171" s="103">
        <f t="shared" si="40"/>
        <v>166</v>
      </c>
      <c r="AA171" s="234">
        <f t="shared" si="41"/>
        <v>1905069</v>
      </c>
    </row>
    <row r="172" spans="1:27" s="157" customFormat="1">
      <c r="A172" s="159">
        <f t="shared" si="42"/>
        <v>2030</v>
      </c>
      <c r="B172" s="159">
        <f t="shared" si="43"/>
        <v>6</v>
      </c>
      <c r="C172" s="158">
        <f t="shared" si="31"/>
        <v>47635</v>
      </c>
      <c r="E172" s="104">
        <v>693179</v>
      </c>
      <c r="F172" s="103">
        <v>647056</v>
      </c>
      <c r="G172" s="103">
        <v>68419</v>
      </c>
      <c r="H172" s="103">
        <v>5871</v>
      </c>
      <c r="I172" s="103">
        <v>375</v>
      </c>
      <c r="J172" s="103">
        <f t="shared" si="32"/>
        <v>1414900</v>
      </c>
      <c r="K172" s="103">
        <f t="shared" si="33"/>
        <v>108136</v>
      </c>
      <c r="L172" s="103">
        <f t="shared" si="34"/>
        <v>1523036</v>
      </c>
      <c r="M172" s="103">
        <v>1787</v>
      </c>
      <c r="N172" s="103">
        <f t="shared" si="35"/>
        <v>137</v>
      </c>
      <c r="O172" s="102">
        <f t="shared" si="36"/>
        <v>1524960</v>
      </c>
      <c r="Q172" s="104">
        <v>817323</v>
      </c>
      <c r="R172" s="103">
        <v>782965</v>
      </c>
      <c r="S172" s="103">
        <v>90189</v>
      </c>
      <c r="T172" s="103">
        <v>5871</v>
      </c>
      <c r="U172" s="103">
        <v>375</v>
      </c>
      <c r="V172" s="103">
        <f t="shared" si="37"/>
        <v>1696723</v>
      </c>
      <c r="W172" s="103">
        <f t="shared" si="38"/>
        <v>129674</v>
      </c>
      <c r="X172" s="103">
        <f t="shared" si="39"/>
        <v>1826397</v>
      </c>
      <c r="Y172" s="103">
        <v>1787</v>
      </c>
      <c r="Z172" s="103">
        <f t="shared" si="40"/>
        <v>137</v>
      </c>
      <c r="AA172" s="234">
        <f t="shared" si="41"/>
        <v>1828321</v>
      </c>
    </row>
    <row r="173" spans="1:27" s="157" customFormat="1">
      <c r="A173" s="159">
        <f t="shared" si="42"/>
        <v>2030</v>
      </c>
      <c r="B173" s="159">
        <f t="shared" si="43"/>
        <v>7</v>
      </c>
      <c r="C173" s="158">
        <f t="shared" si="31"/>
        <v>47665</v>
      </c>
      <c r="E173" s="104">
        <v>707946</v>
      </c>
      <c r="F173" s="103">
        <v>687365</v>
      </c>
      <c r="G173" s="103">
        <v>68832</v>
      </c>
      <c r="H173" s="103">
        <v>5651</v>
      </c>
      <c r="I173" s="103">
        <v>326</v>
      </c>
      <c r="J173" s="103">
        <f t="shared" si="32"/>
        <v>1470120</v>
      </c>
      <c r="K173" s="103">
        <f t="shared" si="33"/>
        <v>112356</v>
      </c>
      <c r="L173" s="103">
        <f t="shared" si="34"/>
        <v>1582476</v>
      </c>
      <c r="M173" s="103">
        <v>2889</v>
      </c>
      <c r="N173" s="103">
        <f t="shared" si="35"/>
        <v>221</v>
      </c>
      <c r="O173" s="102">
        <f t="shared" si="36"/>
        <v>1585586</v>
      </c>
      <c r="Q173" s="104">
        <v>841319</v>
      </c>
      <c r="R173" s="103">
        <v>830742</v>
      </c>
      <c r="S173" s="103">
        <v>91168</v>
      </c>
      <c r="T173" s="103">
        <v>5651</v>
      </c>
      <c r="U173" s="103">
        <v>326</v>
      </c>
      <c r="V173" s="103">
        <f t="shared" si="37"/>
        <v>1769206</v>
      </c>
      <c r="W173" s="103">
        <f t="shared" si="38"/>
        <v>135214</v>
      </c>
      <c r="X173" s="103">
        <f t="shared" si="39"/>
        <v>1904420</v>
      </c>
      <c r="Y173" s="103">
        <v>2889</v>
      </c>
      <c r="Z173" s="103">
        <f t="shared" si="40"/>
        <v>221</v>
      </c>
      <c r="AA173" s="234">
        <f t="shared" si="41"/>
        <v>1907530</v>
      </c>
    </row>
    <row r="174" spans="1:27" s="157" customFormat="1">
      <c r="A174" s="159">
        <f t="shared" si="42"/>
        <v>2030</v>
      </c>
      <c r="B174" s="159">
        <f t="shared" si="43"/>
        <v>8</v>
      </c>
      <c r="C174" s="158">
        <f t="shared" si="31"/>
        <v>47696</v>
      </c>
      <c r="E174" s="104">
        <v>693180</v>
      </c>
      <c r="F174" s="103">
        <v>700439</v>
      </c>
      <c r="G174" s="103">
        <v>72114</v>
      </c>
      <c r="H174" s="103">
        <v>5854</v>
      </c>
      <c r="I174" s="103">
        <v>314</v>
      </c>
      <c r="J174" s="103">
        <f t="shared" si="32"/>
        <v>1471901</v>
      </c>
      <c r="K174" s="103">
        <f t="shared" si="33"/>
        <v>112492</v>
      </c>
      <c r="L174" s="103">
        <f t="shared" si="34"/>
        <v>1584393</v>
      </c>
      <c r="M174" s="103">
        <v>1634</v>
      </c>
      <c r="N174" s="103">
        <f t="shared" si="35"/>
        <v>125</v>
      </c>
      <c r="O174" s="102">
        <f t="shared" si="36"/>
        <v>1586152</v>
      </c>
      <c r="Q174" s="104">
        <v>826618</v>
      </c>
      <c r="R174" s="103">
        <v>846877</v>
      </c>
      <c r="S174" s="103">
        <v>95049</v>
      </c>
      <c r="T174" s="103">
        <v>5854</v>
      </c>
      <c r="U174" s="103">
        <v>314</v>
      </c>
      <c r="V174" s="103">
        <f t="shared" si="37"/>
        <v>1774712</v>
      </c>
      <c r="W174" s="103">
        <f t="shared" si="38"/>
        <v>135635</v>
      </c>
      <c r="X174" s="103">
        <f t="shared" si="39"/>
        <v>1910347</v>
      </c>
      <c r="Y174" s="103">
        <v>1634</v>
      </c>
      <c r="Z174" s="103">
        <f t="shared" si="40"/>
        <v>125</v>
      </c>
      <c r="AA174" s="234">
        <f t="shared" si="41"/>
        <v>1912106</v>
      </c>
    </row>
    <row r="175" spans="1:27" s="157" customFormat="1">
      <c r="A175" s="159">
        <f t="shared" si="42"/>
        <v>2030</v>
      </c>
      <c r="B175" s="159">
        <f t="shared" si="43"/>
        <v>9</v>
      </c>
      <c r="C175" s="158">
        <f t="shared" ref="C175:C238" si="44">DATE(A175,B175,1)</f>
        <v>47727</v>
      </c>
      <c r="E175" s="104">
        <v>687906</v>
      </c>
      <c r="F175" s="103">
        <v>657677</v>
      </c>
      <c r="G175" s="103">
        <v>68263</v>
      </c>
      <c r="H175" s="103">
        <v>6207</v>
      </c>
      <c r="I175" s="103">
        <v>365</v>
      </c>
      <c r="J175" s="103">
        <f t="shared" ref="J175:J238" si="45">SUM(E175:I175)</f>
        <v>1420418</v>
      </c>
      <c r="K175" s="103">
        <f t="shared" ref="K175:K238" si="46">L175-J175</f>
        <v>108557</v>
      </c>
      <c r="L175" s="103">
        <f t="shared" ref="L175:L238" si="47">ROUND(J175/0.929, 0)</f>
        <v>1528975</v>
      </c>
      <c r="M175" s="103">
        <v>1428</v>
      </c>
      <c r="N175" s="103">
        <f t="shared" ref="N175:N238" si="48">ROUND(M175/0.929-M175, 0)</f>
        <v>109</v>
      </c>
      <c r="O175" s="102">
        <f t="shared" ref="O175:O238" si="49">SUM(L175:N175)</f>
        <v>1530512</v>
      </c>
      <c r="Q175" s="104">
        <v>817728</v>
      </c>
      <c r="R175" s="103">
        <v>798886</v>
      </c>
      <c r="S175" s="103">
        <v>89812</v>
      </c>
      <c r="T175" s="103">
        <v>6207</v>
      </c>
      <c r="U175" s="103">
        <v>365</v>
      </c>
      <c r="V175" s="103">
        <f t="shared" ref="V175:V238" si="50">SUM(Q175:U175)</f>
        <v>1712998</v>
      </c>
      <c r="W175" s="103">
        <f t="shared" ref="W175:W238" si="51">X175-V175</f>
        <v>130918</v>
      </c>
      <c r="X175" s="103">
        <f t="shared" ref="X175:X238" si="52">ROUND(V175/0.929, 0)</f>
        <v>1843916</v>
      </c>
      <c r="Y175" s="103">
        <v>1428</v>
      </c>
      <c r="Z175" s="103">
        <f t="shared" ref="Z175:Z238" si="53">N175</f>
        <v>109</v>
      </c>
      <c r="AA175" s="234">
        <f t="shared" ref="AA175:AA238" si="54">SUM(X175:Z175)</f>
        <v>1845453</v>
      </c>
    </row>
    <row r="176" spans="1:27" s="157" customFormat="1">
      <c r="A176" s="159">
        <f t="shared" ref="A176:A239" si="55">IF(B176=1,A175+1,A175)</f>
        <v>2030</v>
      </c>
      <c r="B176" s="159">
        <f t="shared" ref="B176:B239" si="56">IF(B175=12,1,B175+1)</f>
        <v>10</v>
      </c>
      <c r="C176" s="158">
        <f t="shared" si="44"/>
        <v>47757</v>
      </c>
      <c r="E176" s="104">
        <v>856800</v>
      </c>
      <c r="F176" s="103">
        <v>683104</v>
      </c>
      <c r="G176" s="103">
        <v>70307</v>
      </c>
      <c r="H176" s="103">
        <v>6259</v>
      </c>
      <c r="I176" s="103">
        <v>525</v>
      </c>
      <c r="J176" s="103">
        <f t="shared" si="45"/>
        <v>1616995</v>
      </c>
      <c r="K176" s="103">
        <f t="shared" si="46"/>
        <v>123581</v>
      </c>
      <c r="L176" s="103">
        <f t="shared" si="47"/>
        <v>1740576</v>
      </c>
      <c r="M176" s="103">
        <v>1830</v>
      </c>
      <c r="N176" s="103">
        <f t="shared" si="48"/>
        <v>140</v>
      </c>
      <c r="O176" s="102">
        <f t="shared" si="49"/>
        <v>1742546</v>
      </c>
      <c r="Q176" s="104">
        <v>1005671</v>
      </c>
      <c r="R176" s="103">
        <v>830058</v>
      </c>
      <c r="S176" s="103">
        <v>92144</v>
      </c>
      <c r="T176" s="103">
        <v>6259</v>
      </c>
      <c r="U176" s="103">
        <v>525</v>
      </c>
      <c r="V176" s="103">
        <f t="shared" si="50"/>
        <v>1934657</v>
      </c>
      <c r="W176" s="103">
        <f t="shared" si="51"/>
        <v>147859</v>
      </c>
      <c r="X176" s="103">
        <f t="shared" si="52"/>
        <v>2082516</v>
      </c>
      <c r="Y176" s="103">
        <v>1830</v>
      </c>
      <c r="Z176" s="103">
        <f t="shared" si="53"/>
        <v>140</v>
      </c>
      <c r="AA176" s="234">
        <f t="shared" si="54"/>
        <v>2084486</v>
      </c>
    </row>
    <row r="177" spans="1:27" s="157" customFormat="1">
      <c r="A177" s="159">
        <f t="shared" si="55"/>
        <v>2030</v>
      </c>
      <c r="B177" s="159">
        <f t="shared" si="56"/>
        <v>11</v>
      </c>
      <c r="C177" s="158">
        <f t="shared" si="44"/>
        <v>47788</v>
      </c>
      <c r="E177" s="104">
        <v>1067322</v>
      </c>
      <c r="F177" s="103">
        <v>718789</v>
      </c>
      <c r="G177" s="103">
        <v>66491</v>
      </c>
      <c r="H177" s="103">
        <v>6518</v>
      </c>
      <c r="I177" s="103">
        <v>737</v>
      </c>
      <c r="J177" s="103">
        <f t="shared" si="45"/>
        <v>1859857</v>
      </c>
      <c r="K177" s="103">
        <f t="shared" si="46"/>
        <v>142142</v>
      </c>
      <c r="L177" s="103">
        <f t="shared" si="47"/>
        <v>2001999</v>
      </c>
      <c r="M177" s="103">
        <v>1832</v>
      </c>
      <c r="N177" s="103">
        <f t="shared" si="48"/>
        <v>140</v>
      </c>
      <c r="O177" s="102">
        <f t="shared" si="49"/>
        <v>2003971</v>
      </c>
      <c r="Q177" s="104">
        <v>1231972</v>
      </c>
      <c r="R177" s="103">
        <v>865365</v>
      </c>
      <c r="S177" s="103">
        <v>87397</v>
      </c>
      <c r="T177" s="103">
        <v>6518</v>
      </c>
      <c r="U177" s="103">
        <v>737</v>
      </c>
      <c r="V177" s="103">
        <f t="shared" si="50"/>
        <v>2191989</v>
      </c>
      <c r="W177" s="103">
        <f t="shared" si="51"/>
        <v>167526</v>
      </c>
      <c r="X177" s="103">
        <f t="shared" si="52"/>
        <v>2359515</v>
      </c>
      <c r="Y177" s="103">
        <v>1832</v>
      </c>
      <c r="Z177" s="103">
        <f t="shared" si="53"/>
        <v>140</v>
      </c>
      <c r="AA177" s="234">
        <f t="shared" si="54"/>
        <v>2361487</v>
      </c>
    </row>
    <row r="178" spans="1:27" s="157" customFormat="1">
      <c r="A178" s="159">
        <f t="shared" si="55"/>
        <v>2030</v>
      </c>
      <c r="B178" s="159">
        <f t="shared" si="56"/>
        <v>12</v>
      </c>
      <c r="C178" s="158">
        <f t="shared" si="44"/>
        <v>47818</v>
      </c>
      <c r="E178" s="104">
        <v>1357739</v>
      </c>
      <c r="F178" s="103">
        <v>788549</v>
      </c>
      <c r="G178" s="103">
        <v>66049</v>
      </c>
      <c r="H178" s="103">
        <v>6731</v>
      </c>
      <c r="I178" s="103">
        <v>1052</v>
      </c>
      <c r="J178" s="103">
        <f t="shared" si="45"/>
        <v>2220120</v>
      </c>
      <c r="K178" s="103">
        <f t="shared" si="46"/>
        <v>169675</v>
      </c>
      <c r="L178" s="103">
        <f t="shared" si="47"/>
        <v>2389795</v>
      </c>
      <c r="M178" s="103">
        <v>1718</v>
      </c>
      <c r="N178" s="103">
        <f t="shared" si="48"/>
        <v>131</v>
      </c>
      <c r="O178" s="102">
        <f t="shared" si="49"/>
        <v>2391644</v>
      </c>
      <c r="Q178" s="104">
        <v>1548655</v>
      </c>
      <c r="R178" s="103">
        <v>944409</v>
      </c>
      <c r="S178" s="103">
        <v>87776</v>
      </c>
      <c r="T178" s="103">
        <v>6731</v>
      </c>
      <c r="U178" s="103">
        <v>1052</v>
      </c>
      <c r="V178" s="103">
        <f t="shared" si="50"/>
        <v>2588623</v>
      </c>
      <c r="W178" s="103">
        <f t="shared" si="51"/>
        <v>197839</v>
      </c>
      <c r="X178" s="103">
        <f t="shared" si="52"/>
        <v>2786462</v>
      </c>
      <c r="Y178" s="103">
        <v>1718</v>
      </c>
      <c r="Z178" s="103">
        <f t="shared" si="53"/>
        <v>131</v>
      </c>
      <c r="AA178" s="234">
        <f t="shared" si="54"/>
        <v>2788311</v>
      </c>
    </row>
    <row r="179" spans="1:27" s="157" customFormat="1">
      <c r="A179" s="159">
        <f t="shared" si="55"/>
        <v>2031</v>
      </c>
      <c r="B179" s="159">
        <f t="shared" si="56"/>
        <v>1</v>
      </c>
      <c r="C179" s="158">
        <f t="shared" si="44"/>
        <v>47849</v>
      </c>
      <c r="E179" s="104">
        <v>1308398</v>
      </c>
      <c r="F179" s="103">
        <v>769159</v>
      </c>
      <c r="G179" s="103">
        <v>74866</v>
      </c>
      <c r="H179" s="103">
        <v>6288</v>
      </c>
      <c r="I179" s="103">
        <v>912</v>
      </c>
      <c r="J179" s="103">
        <f t="shared" si="45"/>
        <v>2159623</v>
      </c>
      <c r="K179" s="103">
        <f t="shared" si="46"/>
        <v>165052</v>
      </c>
      <c r="L179" s="103">
        <f t="shared" si="47"/>
        <v>2324675</v>
      </c>
      <c r="M179" s="103">
        <v>2325</v>
      </c>
      <c r="N179" s="103">
        <f t="shared" si="48"/>
        <v>178</v>
      </c>
      <c r="O179" s="102">
        <f t="shared" si="49"/>
        <v>2327178</v>
      </c>
      <c r="Q179" s="104">
        <v>1488958</v>
      </c>
      <c r="R179" s="103">
        <v>917895</v>
      </c>
      <c r="S179" s="103">
        <v>97703</v>
      </c>
      <c r="T179" s="103">
        <v>6288</v>
      </c>
      <c r="U179" s="103">
        <v>912</v>
      </c>
      <c r="V179" s="103">
        <f t="shared" si="50"/>
        <v>2511756</v>
      </c>
      <c r="W179" s="103">
        <f t="shared" si="51"/>
        <v>191964</v>
      </c>
      <c r="X179" s="103">
        <f t="shared" si="52"/>
        <v>2703720</v>
      </c>
      <c r="Y179" s="103">
        <v>2325</v>
      </c>
      <c r="Z179" s="103">
        <f t="shared" si="53"/>
        <v>178</v>
      </c>
      <c r="AA179" s="234">
        <f t="shared" si="54"/>
        <v>2706223</v>
      </c>
    </row>
    <row r="180" spans="1:27" s="157" customFormat="1">
      <c r="A180" s="159">
        <f t="shared" si="55"/>
        <v>2031</v>
      </c>
      <c r="B180" s="159">
        <f t="shared" si="56"/>
        <v>2</v>
      </c>
      <c r="C180" s="158">
        <f t="shared" si="44"/>
        <v>47880</v>
      </c>
      <c r="E180" s="104">
        <v>1098340</v>
      </c>
      <c r="F180" s="103">
        <v>691999</v>
      </c>
      <c r="G180" s="103">
        <v>64326</v>
      </c>
      <c r="H180" s="103">
        <v>5763</v>
      </c>
      <c r="I180" s="103">
        <v>857</v>
      </c>
      <c r="J180" s="103">
        <f t="shared" si="45"/>
        <v>1861285</v>
      </c>
      <c r="K180" s="103">
        <f t="shared" si="46"/>
        <v>142251</v>
      </c>
      <c r="L180" s="103">
        <f t="shared" si="47"/>
        <v>2003536</v>
      </c>
      <c r="M180" s="103">
        <v>2433</v>
      </c>
      <c r="N180" s="103">
        <f t="shared" si="48"/>
        <v>186</v>
      </c>
      <c r="O180" s="102">
        <f t="shared" si="49"/>
        <v>2006155</v>
      </c>
      <c r="Q180" s="104">
        <v>1249713</v>
      </c>
      <c r="R180" s="103">
        <v>824966</v>
      </c>
      <c r="S180" s="103">
        <v>83957</v>
      </c>
      <c r="T180" s="103">
        <v>5763</v>
      </c>
      <c r="U180" s="103">
        <v>857</v>
      </c>
      <c r="V180" s="103">
        <f t="shared" si="50"/>
        <v>2165256</v>
      </c>
      <c r="W180" s="103">
        <f t="shared" si="51"/>
        <v>165482</v>
      </c>
      <c r="X180" s="103">
        <f t="shared" si="52"/>
        <v>2330738</v>
      </c>
      <c r="Y180" s="103">
        <v>2433</v>
      </c>
      <c r="Z180" s="103">
        <f t="shared" si="53"/>
        <v>186</v>
      </c>
      <c r="AA180" s="234">
        <f t="shared" si="54"/>
        <v>2333357</v>
      </c>
    </row>
    <row r="181" spans="1:27" s="157" customFormat="1">
      <c r="A181" s="159">
        <f t="shared" si="55"/>
        <v>2031</v>
      </c>
      <c r="B181" s="159">
        <f t="shared" si="56"/>
        <v>3</v>
      </c>
      <c r="C181" s="158">
        <f t="shared" si="44"/>
        <v>47908</v>
      </c>
      <c r="E181" s="104">
        <v>1101166</v>
      </c>
      <c r="F181" s="103">
        <v>727663</v>
      </c>
      <c r="G181" s="103">
        <v>71709</v>
      </c>
      <c r="H181" s="103">
        <v>6369</v>
      </c>
      <c r="I181" s="103">
        <v>864</v>
      </c>
      <c r="J181" s="103">
        <f t="shared" si="45"/>
        <v>1907771</v>
      </c>
      <c r="K181" s="103">
        <f t="shared" si="46"/>
        <v>145804</v>
      </c>
      <c r="L181" s="103">
        <f t="shared" si="47"/>
        <v>2053575</v>
      </c>
      <c r="M181" s="103">
        <v>2339</v>
      </c>
      <c r="N181" s="103">
        <f t="shared" si="48"/>
        <v>179</v>
      </c>
      <c r="O181" s="102">
        <f t="shared" si="49"/>
        <v>2056093</v>
      </c>
      <c r="Q181" s="104">
        <v>1260030</v>
      </c>
      <c r="R181" s="103">
        <v>876784</v>
      </c>
      <c r="S181" s="103">
        <v>94417</v>
      </c>
      <c r="T181" s="103">
        <v>6369</v>
      </c>
      <c r="U181" s="103">
        <v>864</v>
      </c>
      <c r="V181" s="103">
        <f t="shared" si="50"/>
        <v>2238464</v>
      </c>
      <c r="W181" s="103">
        <f t="shared" si="51"/>
        <v>171077</v>
      </c>
      <c r="X181" s="103">
        <f t="shared" si="52"/>
        <v>2409541</v>
      </c>
      <c r="Y181" s="103">
        <v>2339</v>
      </c>
      <c r="Z181" s="103">
        <f t="shared" si="53"/>
        <v>179</v>
      </c>
      <c r="AA181" s="234">
        <f t="shared" si="54"/>
        <v>2412059</v>
      </c>
    </row>
    <row r="182" spans="1:27" s="157" customFormat="1">
      <c r="A182" s="159">
        <f t="shared" si="55"/>
        <v>2031</v>
      </c>
      <c r="B182" s="159">
        <f t="shared" si="56"/>
        <v>4</v>
      </c>
      <c r="C182" s="158">
        <f t="shared" si="44"/>
        <v>47939</v>
      </c>
      <c r="E182" s="104">
        <v>901460</v>
      </c>
      <c r="F182" s="103">
        <v>661593</v>
      </c>
      <c r="G182" s="103">
        <v>66103</v>
      </c>
      <c r="H182" s="103">
        <v>5682</v>
      </c>
      <c r="I182" s="103">
        <v>642</v>
      </c>
      <c r="J182" s="103">
        <f t="shared" si="45"/>
        <v>1635480</v>
      </c>
      <c r="K182" s="103">
        <f t="shared" si="46"/>
        <v>124994</v>
      </c>
      <c r="L182" s="103">
        <f t="shared" si="47"/>
        <v>1760474</v>
      </c>
      <c r="M182" s="103">
        <v>2172</v>
      </c>
      <c r="N182" s="103">
        <f t="shared" si="48"/>
        <v>166</v>
      </c>
      <c r="O182" s="102">
        <f t="shared" si="49"/>
        <v>1762812</v>
      </c>
      <c r="Q182" s="104">
        <v>1044934</v>
      </c>
      <c r="R182" s="103">
        <v>805555</v>
      </c>
      <c r="S182" s="103">
        <v>87522</v>
      </c>
      <c r="T182" s="103">
        <v>5682</v>
      </c>
      <c r="U182" s="103">
        <v>642</v>
      </c>
      <c r="V182" s="103">
        <f t="shared" si="50"/>
        <v>1944335</v>
      </c>
      <c r="W182" s="103">
        <f t="shared" si="51"/>
        <v>148598</v>
      </c>
      <c r="X182" s="103">
        <f t="shared" si="52"/>
        <v>2092933</v>
      </c>
      <c r="Y182" s="103">
        <v>2172</v>
      </c>
      <c r="Z182" s="103">
        <f t="shared" si="53"/>
        <v>166</v>
      </c>
      <c r="AA182" s="234">
        <f t="shared" si="54"/>
        <v>2095271</v>
      </c>
    </row>
    <row r="183" spans="1:27" s="157" customFormat="1">
      <c r="A183" s="159">
        <f t="shared" si="55"/>
        <v>2031</v>
      </c>
      <c r="B183" s="159">
        <f t="shared" si="56"/>
        <v>5</v>
      </c>
      <c r="C183" s="158">
        <f t="shared" si="44"/>
        <v>47969</v>
      </c>
      <c r="E183" s="104">
        <v>765766</v>
      </c>
      <c r="F183" s="103">
        <v>655374</v>
      </c>
      <c r="G183" s="103">
        <v>68413</v>
      </c>
      <c r="H183" s="103">
        <v>5797</v>
      </c>
      <c r="I183" s="103">
        <v>503</v>
      </c>
      <c r="J183" s="103">
        <f t="shared" si="45"/>
        <v>1495853</v>
      </c>
      <c r="K183" s="103">
        <f t="shared" si="46"/>
        <v>114322</v>
      </c>
      <c r="L183" s="103">
        <f t="shared" si="47"/>
        <v>1610175</v>
      </c>
      <c r="M183" s="103">
        <v>2174</v>
      </c>
      <c r="N183" s="103">
        <f t="shared" si="48"/>
        <v>166</v>
      </c>
      <c r="O183" s="102">
        <f t="shared" si="49"/>
        <v>1612515</v>
      </c>
      <c r="Q183" s="104">
        <v>897707</v>
      </c>
      <c r="R183" s="103">
        <v>797233</v>
      </c>
      <c r="S183" s="103">
        <v>90897</v>
      </c>
      <c r="T183" s="103">
        <v>5797</v>
      </c>
      <c r="U183" s="103">
        <v>503</v>
      </c>
      <c r="V183" s="103">
        <f t="shared" si="50"/>
        <v>1792137</v>
      </c>
      <c r="W183" s="103">
        <f t="shared" si="51"/>
        <v>136966</v>
      </c>
      <c r="X183" s="103">
        <f t="shared" si="52"/>
        <v>1929103</v>
      </c>
      <c r="Y183" s="103">
        <v>2174</v>
      </c>
      <c r="Z183" s="103">
        <f t="shared" si="53"/>
        <v>166</v>
      </c>
      <c r="AA183" s="234">
        <f t="shared" si="54"/>
        <v>1931443</v>
      </c>
    </row>
    <row r="184" spans="1:27" s="157" customFormat="1">
      <c r="A184" s="159">
        <f t="shared" si="55"/>
        <v>2031</v>
      </c>
      <c r="B184" s="159">
        <f t="shared" si="56"/>
        <v>6</v>
      </c>
      <c r="C184" s="158">
        <f t="shared" si="44"/>
        <v>48000</v>
      </c>
      <c r="E184" s="104">
        <v>702454</v>
      </c>
      <c r="F184" s="103">
        <v>653551</v>
      </c>
      <c r="G184" s="103">
        <v>66925</v>
      </c>
      <c r="H184" s="103">
        <v>5698</v>
      </c>
      <c r="I184" s="103">
        <v>376</v>
      </c>
      <c r="J184" s="103">
        <f t="shared" si="45"/>
        <v>1429004</v>
      </c>
      <c r="K184" s="103">
        <f t="shared" si="46"/>
        <v>109213</v>
      </c>
      <c r="L184" s="103">
        <f t="shared" si="47"/>
        <v>1538217</v>
      </c>
      <c r="M184" s="103">
        <v>1787</v>
      </c>
      <c r="N184" s="103">
        <f t="shared" si="48"/>
        <v>137</v>
      </c>
      <c r="O184" s="102">
        <f t="shared" si="49"/>
        <v>1540141</v>
      </c>
      <c r="Q184" s="104">
        <v>831608</v>
      </c>
      <c r="R184" s="103">
        <v>792970</v>
      </c>
      <c r="S184" s="103">
        <v>89440</v>
      </c>
      <c r="T184" s="103">
        <v>5698</v>
      </c>
      <c r="U184" s="103">
        <v>376</v>
      </c>
      <c r="V184" s="103">
        <f t="shared" si="50"/>
        <v>1720092</v>
      </c>
      <c r="W184" s="103">
        <f t="shared" si="51"/>
        <v>131460</v>
      </c>
      <c r="X184" s="103">
        <f t="shared" si="52"/>
        <v>1851552</v>
      </c>
      <c r="Y184" s="103">
        <v>1787</v>
      </c>
      <c r="Z184" s="103">
        <f t="shared" si="53"/>
        <v>137</v>
      </c>
      <c r="AA184" s="234">
        <f t="shared" si="54"/>
        <v>1853476</v>
      </c>
    </row>
    <row r="185" spans="1:27" s="157" customFormat="1">
      <c r="A185" s="159">
        <f t="shared" si="55"/>
        <v>2031</v>
      </c>
      <c r="B185" s="159">
        <f t="shared" si="56"/>
        <v>7</v>
      </c>
      <c r="C185" s="158">
        <f t="shared" si="44"/>
        <v>48030</v>
      </c>
      <c r="E185" s="104">
        <v>717432</v>
      </c>
      <c r="F185" s="103">
        <v>694480</v>
      </c>
      <c r="G185" s="103">
        <v>67313</v>
      </c>
      <c r="H185" s="103">
        <v>5481</v>
      </c>
      <c r="I185" s="103">
        <v>327</v>
      </c>
      <c r="J185" s="103">
        <f t="shared" si="45"/>
        <v>1485033</v>
      </c>
      <c r="K185" s="103">
        <f t="shared" si="46"/>
        <v>113496</v>
      </c>
      <c r="L185" s="103">
        <f t="shared" si="47"/>
        <v>1598529</v>
      </c>
      <c r="M185" s="103">
        <v>2889</v>
      </c>
      <c r="N185" s="103">
        <f t="shared" si="48"/>
        <v>221</v>
      </c>
      <c r="O185" s="102">
        <f t="shared" si="49"/>
        <v>1601639</v>
      </c>
      <c r="Q185" s="104">
        <v>856176</v>
      </c>
      <c r="R185" s="103">
        <v>841475</v>
      </c>
      <c r="S185" s="103">
        <v>90400</v>
      </c>
      <c r="T185" s="103">
        <v>5481</v>
      </c>
      <c r="U185" s="103">
        <v>327</v>
      </c>
      <c r="V185" s="103">
        <f t="shared" si="50"/>
        <v>1793859</v>
      </c>
      <c r="W185" s="103">
        <f t="shared" si="51"/>
        <v>137098</v>
      </c>
      <c r="X185" s="103">
        <f t="shared" si="52"/>
        <v>1930957</v>
      </c>
      <c r="Y185" s="103">
        <v>2889</v>
      </c>
      <c r="Z185" s="103">
        <f t="shared" si="53"/>
        <v>221</v>
      </c>
      <c r="AA185" s="234">
        <f t="shared" si="54"/>
        <v>1934067</v>
      </c>
    </row>
    <row r="186" spans="1:27" s="157" customFormat="1">
      <c r="A186" s="159">
        <f t="shared" si="55"/>
        <v>2031</v>
      </c>
      <c r="B186" s="159">
        <f t="shared" si="56"/>
        <v>8</v>
      </c>
      <c r="C186" s="158">
        <f t="shared" si="44"/>
        <v>48061</v>
      </c>
      <c r="E186" s="104">
        <v>702449</v>
      </c>
      <c r="F186" s="103">
        <v>707842</v>
      </c>
      <c r="G186" s="103">
        <v>70554</v>
      </c>
      <c r="H186" s="103">
        <v>5675</v>
      </c>
      <c r="I186" s="103">
        <v>315</v>
      </c>
      <c r="J186" s="103">
        <f t="shared" si="45"/>
        <v>1486835</v>
      </c>
      <c r="K186" s="103">
        <f t="shared" si="46"/>
        <v>113633</v>
      </c>
      <c r="L186" s="103">
        <f t="shared" si="47"/>
        <v>1600468</v>
      </c>
      <c r="M186" s="103">
        <v>1634</v>
      </c>
      <c r="N186" s="103">
        <f t="shared" si="48"/>
        <v>125</v>
      </c>
      <c r="O186" s="102">
        <f t="shared" si="49"/>
        <v>1602227</v>
      </c>
      <c r="Q186" s="104">
        <v>841275</v>
      </c>
      <c r="R186" s="103">
        <v>857944</v>
      </c>
      <c r="S186" s="103">
        <v>94246</v>
      </c>
      <c r="T186" s="103">
        <v>5675</v>
      </c>
      <c r="U186" s="103">
        <v>315</v>
      </c>
      <c r="V186" s="103">
        <f t="shared" si="50"/>
        <v>1799455</v>
      </c>
      <c r="W186" s="103">
        <f t="shared" si="51"/>
        <v>137526</v>
      </c>
      <c r="X186" s="103">
        <f t="shared" si="52"/>
        <v>1936981</v>
      </c>
      <c r="Y186" s="103">
        <v>1634</v>
      </c>
      <c r="Z186" s="103">
        <f t="shared" si="53"/>
        <v>125</v>
      </c>
      <c r="AA186" s="234">
        <f t="shared" si="54"/>
        <v>1938740</v>
      </c>
    </row>
    <row r="187" spans="1:27" s="157" customFormat="1">
      <c r="A187" s="159">
        <f t="shared" si="55"/>
        <v>2031</v>
      </c>
      <c r="B187" s="159">
        <f t="shared" si="56"/>
        <v>9</v>
      </c>
      <c r="C187" s="158">
        <f t="shared" si="44"/>
        <v>48092</v>
      </c>
      <c r="E187" s="104">
        <v>697353</v>
      </c>
      <c r="F187" s="103">
        <v>665004</v>
      </c>
      <c r="G187" s="103">
        <v>66814</v>
      </c>
      <c r="H187" s="103">
        <v>6034</v>
      </c>
      <c r="I187" s="103">
        <v>367</v>
      </c>
      <c r="J187" s="103">
        <f t="shared" si="45"/>
        <v>1435572</v>
      </c>
      <c r="K187" s="103">
        <f t="shared" si="46"/>
        <v>109715</v>
      </c>
      <c r="L187" s="103">
        <f t="shared" si="47"/>
        <v>1545287</v>
      </c>
      <c r="M187" s="103">
        <v>1428</v>
      </c>
      <c r="N187" s="103">
        <f t="shared" si="48"/>
        <v>109</v>
      </c>
      <c r="O187" s="102">
        <f t="shared" si="49"/>
        <v>1546824</v>
      </c>
      <c r="Q187" s="104">
        <v>832450</v>
      </c>
      <c r="R187" s="103">
        <v>809771</v>
      </c>
      <c r="S187" s="103">
        <v>89058</v>
      </c>
      <c r="T187" s="103">
        <v>6034</v>
      </c>
      <c r="U187" s="103">
        <v>367</v>
      </c>
      <c r="V187" s="103">
        <f t="shared" si="50"/>
        <v>1737680</v>
      </c>
      <c r="W187" s="103">
        <f t="shared" si="51"/>
        <v>132804</v>
      </c>
      <c r="X187" s="103">
        <f t="shared" si="52"/>
        <v>1870484</v>
      </c>
      <c r="Y187" s="103">
        <v>1428</v>
      </c>
      <c r="Z187" s="103">
        <f t="shared" si="53"/>
        <v>109</v>
      </c>
      <c r="AA187" s="234">
        <f t="shared" si="54"/>
        <v>1872021</v>
      </c>
    </row>
    <row r="188" spans="1:27" s="157" customFormat="1">
      <c r="A188" s="159">
        <f t="shared" si="55"/>
        <v>2031</v>
      </c>
      <c r="B188" s="159">
        <f t="shared" si="56"/>
        <v>10</v>
      </c>
      <c r="C188" s="158">
        <f t="shared" si="44"/>
        <v>48122</v>
      </c>
      <c r="E188" s="104">
        <v>868089</v>
      </c>
      <c r="F188" s="103">
        <v>691217</v>
      </c>
      <c r="G188" s="103">
        <v>68848</v>
      </c>
      <c r="H188" s="103">
        <v>6085</v>
      </c>
      <c r="I188" s="103">
        <v>526</v>
      </c>
      <c r="J188" s="103">
        <f t="shared" si="45"/>
        <v>1634765</v>
      </c>
      <c r="K188" s="103">
        <f t="shared" si="46"/>
        <v>124939</v>
      </c>
      <c r="L188" s="103">
        <f t="shared" si="47"/>
        <v>1759704</v>
      </c>
      <c r="M188" s="103">
        <v>1830</v>
      </c>
      <c r="N188" s="103">
        <f t="shared" si="48"/>
        <v>140</v>
      </c>
      <c r="O188" s="102">
        <f t="shared" si="49"/>
        <v>1761674</v>
      </c>
      <c r="Q188" s="104">
        <v>1023236</v>
      </c>
      <c r="R188" s="103">
        <v>841984</v>
      </c>
      <c r="S188" s="103">
        <v>91375</v>
      </c>
      <c r="T188" s="103">
        <v>6085</v>
      </c>
      <c r="U188" s="103">
        <v>526</v>
      </c>
      <c r="V188" s="103">
        <f t="shared" si="50"/>
        <v>1963206</v>
      </c>
      <c r="W188" s="103">
        <f t="shared" si="51"/>
        <v>150041</v>
      </c>
      <c r="X188" s="103">
        <f t="shared" si="52"/>
        <v>2113247</v>
      </c>
      <c r="Y188" s="103">
        <v>1830</v>
      </c>
      <c r="Z188" s="103">
        <f t="shared" si="53"/>
        <v>140</v>
      </c>
      <c r="AA188" s="234">
        <f t="shared" si="54"/>
        <v>2115217</v>
      </c>
    </row>
    <row r="189" spans="1:27" s="157" customFormat="1">
      <c r="A189" s="159">
        <f t="shared" si="55"/>
        <v>2031</v>
      </c>
      <c r="B189" s="159">
        <f t="shared" si="56"/>
        <v>11</v>
      </c>
      <c r="C189" s="158">
        <f t="shared" si="44"/>
        <v>48153</v>
      </c>
      <c r="E189" s="104">
        <v>1080327</v>
      </c>
      <c r="F189" s="103">
        <v>727789</v>
      </c>
      <c r="G189" s="103">
        <v>65122</v>
      </c>
      <c r="H189" s="103">
        <v>6340</v>
      </c>
      <c r="I189" s="103">
        <v>738</v>
      </c>
      <c r="J189" s="103">
        <f t="shared" si="45"/>
        <v>1880316</v>
      </c>
      <c r="K189" s="103">
        <f t="shared" si="46"/>
        <v>143706</v>
      </c>
      <c r="L189" s="103">
        <f t="shared" si="47"/>
        <v>2024022</v>
      </c>
      <c r="M189" s="103">
        <v>1832</v>
      </c>
      <c r="N189" s="103">
        <f t="shared" si="48"/>
        <v>140</v>
      </c>
      <c r="O189" s="102">
        <f t="shared" si="49"/>
        <v>2025994</v>
      </c>
      <c r="Q189" s="104">
        <v>1252285</v>
      </c>
      <c r="R189" s="103">
        <v>878341</v>
      </c>
      <c r="S189" s="103">
        <v>86677</v>
      </c>
      <c r="T189" s="103">
        <v>6340</v>
      </c>
      <c r="U189" s="103">
        <v>738</v>
      </c>
      <c r="V189" s="103">
        <f t="shared" si="50"/>
        <v>2224381</v>
      </c>
      <c r="W189" s="103">
        <f t="shared" si="51"/>
        <v>170001</v>
      </c>
      <c r="X189" s="103">
        <f t="shared" si="52"/>
        <v>2394382</v>
      </c>
      <c r="Y189" s="103">
        <v>1832</v>
      </c>
      <c r="Z189" s="103">
        <f t="shared" si="53"/>
        <v>140</v>
      </c>
      <c r="AA189" s="234">
        <f t="shared" si="54"/>
        <v>2396354</v>
      </c>
    </row>
    <row r="190" spans="1:27" s="157" customFormat="1">
      <c r="A190" s="159">
        <f t="shared" si="55"/>
        <v>2031</v>
      </c>
      <c r="B190" s="159">
        <f t="shared" si="56"/>
        <v>12</v>
      </c>
      <c r="C190" s="158">
        <f t="shared" si="44"/>
        <v>48183</v>
      </c>
      <c r="E190" s="104">
        <v>1373792</v>
      </c>
      <c r="F190" s="103">
        <v>798940</v>
      </c>
      <c r="G190" s="103">
        <v>64677</v>
      </c>
      <c r="H190" s="103">
        <v>6560</v>
      </c>
      <c r="I190" s="103">
        <v>1053</v>
      </c>
      <c r="J190" s="103">
        <f t="shared" si="45"/>
        <v>2245022</v>
      </c>
      <c r="K190" s="103">
        <f t="shared" si="46"/>
        <v>171579</v>
      </c>
      <c r="L190" s="103">
        <f t="shared" si="47"/>
        <v>2416601</v>
      </c>
      <c r="M190" s="103">
        <v>1718</v>
      </c>
      <c r="N190" s="103">
        <f t="shared" si="48"/>
        <v>131</v>
      </c>
      <c r="O190" s="102">
        <f t="shared" si="49"/>
        <v>2418450</v>
      </c>
      <c r="Q190" s="104">
        <v>1573342</v>
      </c>
      <c r="R190" s="103">
        <v>959128</v>
      </c>
      <c r="S190" s="103">
        <v>87068</v>
      </c>
      <c r="T190" s="103">
        <v>6560</v>
      </c>
      <c r="U190" s="103">
        <v>1053</v>
      </c>
      <c r="V190" s="103">
        <f t="shared" si="50"/>
        <v>2627151</v>
      </c>
      <c r="W190" s="103">
        <f t="shared" si="51"/>
        <v>200783</v>
      </c>
      <c r="X190" s="103">
        <f t="shared" si="52"/>
        <v>2827934</v>
      </c>
      <c r="Y190" s="103">
        <v>1718</v>
      </c>
      <c r="Z190" s="103">
        <f t="shared" si="53"/>
        <v>131</v>
      </c>
      <c r="AA190" s="234">
        <f t="shared" si="54"/>
        <v>2829783</v>
      </c>
    </row>
    <row r="191" spans="1:27" s="157" customFormat="1">
      <c r="A191" s="159">
        <f t="shared" si="55"/>
        <v>2032</v>
      </c>
      <c r="B191" s="159">
        <f t="shared" si="56"/>
        <v>1</v>
      </c>
      <c r="C191" s="158">
        <f t="shared" si="44"/>
        <v>48214</v>
      </c>
      <c r="E191" s="104">
        <v>1324143</v>
      </c>
      <c r="F191" s="103">
        <v>779980</v>
      </c>
      <c r="G191" s="103">
        <v>73460</v>
      </c>
      <c r="H191" s="103">
        <v>6114</v>
      </c>
      <c r="I191" s="103">
        <v>913</v>
      </c>
      <c r="J191" s="103">
        <f t="shared" si="45"/>
        <v>2184610</v>
      </c>
      <c r="K191" s="103">
        <f t="shared" si="46"/>
        <v>166962</v>
      </c>
      <c r="L191" s="103">
        <f t="shared" si="47"/>
        <v>2351572</v>
      </c>
      <c r="M191" s="103">
        <v>2325</v>
      </c>
      <c r="N191" s="103">
        <f t="shared" si="48"/>
        <v>178</v>
      </c>
      <c r="O191" s="102">
        <f t="shared" si="49"/>
        <v>2354075</v>
      </c>
      <c r="Q191" s="104">
        <v>1512801</v>
      </c>
      <c r="R191" s="103">
        <v>932879</v>
      </c>
      <c r="S191" s="103">
        <v>96987</v>
      </c>
      <c r="T191" s="103">
        <v>6114</v>
      </c>
      <c r="U191" s="103">
        <v>913</v>
      </c>
      <c r="V191" s="103">
        <f t="shared" si="50"/>
        <v>2549694</v>
      </c>
      <c r="W191" s="103">
        <f t="shared" si="51"/>
        <v>194864</v>
      </c>
      <c r="X191" s="103">
        <f t="shared" si="52"/>
        <v>2744558</v>
      </c>
      <c r="Y191" s="103">
        <v>2325</v>
      </c>
      <c r="Z191" s="103">
        <f t="shared" si="53"/>
        <v>178</v>
      </c>
      <c r="AA191" s="234">
        <f t="shared" si="54"/>
        <v>2747061</v>
      </c>
    </row>
    <row r="192" spans="1:27" s="157" customFormat="1">
      <c r="A192" s="159">
        <f t="shared" si="55"/>
        <v>2032</v>
      </c>
      <c r="B192" s="159">
        <f t="shared" si="56"/>
        <v>2</v>
      </c>
      <c r="C192" s="158">
        <f t="shared" si="44"/>
        <v>48245</v>
      </c>
      <c r="E192" s="104">
        <v>1157170</v>
      </c>
      <c r="F192" s="103">
        <v>729789</v>
      </c>
      <c r="G192" s="103">
        <v>67195</v>
      </c>
      <c r="H192" s="103">
        <v>5756</v>
      </c>
      <c r="I192" s="103">
        <v>878</v>
      </c>
      <c r="J192" s="103">
        <f t="shared" si="45"/>
        <v>1960788</v>
      </c>
      <c r="K192" s="103">
        <f t="shared" si="46"/>
        <v>149856</v>
      </c>
      <c r="L192" s="103">
        <f t="shared" si="47"/>
        <v>2110644</v>
      </c>
      <c r="M192" s="103">
        <v>2520</v>
      </c>
      <c r="N192" s="103">
        <f t="shared" si="48"/>
        <v>193</v>
      </c>
      <c r="O192" s="102">
        <f t="shared" si="49"/>
        <v>2113357</v>
      </c>
      <c r="Q192" s="104">
        <v>1293180</v>
      </c>
      <c r="R192" s="103">
        <v>853205</v>
      </c>
      <c r="S192" s="103">
        <v>85560</v>
      </c>
      <c r="T192" s="103">
        <v>5756</v>
      </c>
      <c r="U192" s="103">
        <v>878</v>
      </c>
      <c r="V192" s="103">
        <f t="shared" si="50"/>
        <v>2238579</v>
      </c>
      <c r="W192" s="103">
        <f t="shared" si="51"/>
        <v>171086</v>
      </c>
      <c r="X192" s="103">
        <f t="shared" si="52"/>
        <v>2409665</v>
      </c>
      <c r="Y192" s="103">
        <v>2520</v>
      </c>
      <c r="Z192" s="103">
        <f t="shared" si="53"/>
        <v>193</v>
      </c>
      <c r="AA192" s="234">
        <f t="shared" si="54"/>
        <v>2412378</v>
      </c>
    </row>
    <row r="193" spans="1:27" s="157" customFormat="1">
      <c r="A193" s="159">
        <f t="shared" si="55"/>
        <v>2032</v>
      </c>
      <c r="B193" s="159">
        <f t="shared" si="56"/>
        <v>3</v>
      </c>
      <c r="C193" s="158">
        <f t="shared" si="44"/>
        <v>48274</v>
      </c>
      <c r="E193" s="104">
        <v>1114891</v>
      </c>
      <c r="F193" s="103">
        <v>740450</v>
      </c>
      <c r="G193" s="103">
        <v>69228</v>
      </c>
      <c r="H193" s="103">
        <v>6208</v>
      </c>
      <c r="I193" s="103">
        <v>877</v>
      </c>
      <c r="J193" s="103">
        <f t="shared" si="45"/>
        <v>1931654</v>
      </c>
      <c r="K193" s="103">
        <f t="shared" si="46"/>
        <v>147629</v>
      </c>
      <c r="L193" s="103">
        <f t="shared" si="47"/>
        <v>2079283</v>
      </c>
      <c r="M193" s="103">
        <v>2339</v>
      </c>
      <c r="N193" s="103">
        <f t="shared" si="48"/>
        <v>179</v>
      </c>
      <c r="O193" s="102">
        <f t="shared" si="49"/>
        <v>2081801</v>
      </c>
      <c r="Q193" s="104">
        <v>1302559</v>
      </c>
      <c r="R193" s="103">
        <v>906843</v>
      </c>
      <c r="S193" s="103">
        <v>94467</v>
      </c>
      <c r="T193" s="103">
        <v>6208</v>
      </c>
      <c r="U193" s="103">
        <v>877</v>
      </c>
      <c r="V193" s="103">
        <f t="shared" si="50"/>
        <v>2310954</v>
      </c>
      <c r="W193" s="103">
        <f t="shared" si="51"/>
        <v>176618</v>
      </c>
      <c r="X193" s="103">
        <f t="shared" si="52"/>
        <v>2487572</v>
      </c>
      <c r="Y193" s="103">
        <v>2339</v>
      </c>
      <c r="Z193" s="103">
        <f t="shared" si="53"/>
        <v>179</v>
      </c>
      <c r="AA193" s="234">
        <f t="shared" si="54"/>
        <v>2490090</v>
      </c>
    </row>
    <row r="194" spans="1:27" s="157" customFormat="1">
      <c r="A194" s="159">
        <f t="shared" si="55"/>
        <v>2032</v>
      </c>
      <c r="B194" s="159">
        <f t="shared" si="56"/>
        <v>4</v>
      </c>
      <c r="C194" s="158">
        <f t="shared" si="44"/>
        <v>48305</v>
      </c>
      <c r="E194" s="104">
        <v>913817</v>
      </c>
      <c r="F194" s="103">
        <v>672296</v>
      </c>
      <c r="G194" s="103">
        <v>64843</v>
      </c>
      <c r="H194" s="103">
        <v>5496</v>
      </c>
      <c r="I194" s="103">
        <v>643</v>
      </c>
      <c r="J194" s="103">
        <f t="shared" si="45"/>
        <v>1657095</v>
      </c>
      <c r="K194" s="103">
        <f t="shared" si="46"/>
        <v>126646</v>
      </c>
      <c r="L194" s="103">
        <f t="shared" si="47"/>
        <v>1783741</v>
      </c>
      <c r="M194" s="103">
        <v>2172</v>
      </c>
      <c r="N194" s="103">
        <f t="shared" si="48"/>
        <v>166</v>
      </c>
      <c r="O194" s="102">
        <f t="shared" si="49"/>
        <v>1786079</v>
      </c>
      <c r="Q194" s="104">
        <v>1063059</v>
      </c>
      <c r="R194" s="103">
        <v>819935</v>
      </c>
      <c r="S194" s="103">
        <v>86890</v>
      </c>
      <c r="T194" s="103">
        <v>5496</v>
      </c>
      <c r="U194" s="103">
        <v>643</v>
      </c>
      <c r="V194" s="103">
        <f t="shared" si="50"/>
        <v>1976023</v>
      </c>
      <c r="W194" s="103">
        <f t="shared" si="51"/>
        <v>151020</v>
      </c>
      <c r="X194" s="103">
        <f t="shared" si="52"/>
        <v>2127043</v>
      </c>
      <c r="Y194" s="103">
        <v>2172</v>
      </c>
      <c r="Z194" s="103">
        <f t="shared" si="53"/>
        <v>166</v>
      </c>
      <c r="AA194" s="234">
        <f t="shared" si="54"/>
        <v>2129381</v>
      </c>
    </row>
    <row r="195" spans="1:27" s="157" customFormat="1">
      <c r="A195" s="159">
        <f t="shared" si="55"/>
        <v>2032</v>
      </c>
      <c r="B195" s="159">
        <f t="shared" si="56"/>
        <v>5</v>
      </c>
      <c r="C195" s="158">
        <f t="shared" si="44"/>
        <v>48335</v>
      </c>
      <c r="E195" s="104">
        <v>776805</v>
      </c>
      <c r="F195" s="103">
        <v>666014</v>
      </c>
      <c r="G195" s="103">
        <v>67118</v>
      </c>
      <c r="H195" s="103">
        <v>5596</v>
      </c>
      <c r="I195" s="103">
        <v>504</v>
      </c>
      <c r="J195" s="103">
        <f t="shared" si="45"/>
        <v>1516037</v>
      </c>
      <c r="K195" s="103">
        <f t="shared" si="46"/>
        <v>115865</v>
      </c>
      <c r="L195" s="103">
        <f t="shared" si="47"/>
        <v>1631902</v>
      </c>
      <c r="M195" s="103">
        <v>2174</v>
      </c>
      <c r="N195" s="103">
        <f t="shared" si="48"/>
        <v>166</v>
      </c>
      <c r="O195" s="102">
        <f t="shared" si="49"/>
        <v>1634242</v>
      </c>
      <c r="Q195" s="104">
        <v>913844</v>
      </c>
      <c r="R195" s="103">
        <v>811401</v>
      </c>
      <c r="S195" s="103">
        <v>90258</v>
      </c>
      <c r="T195" s="103">
        <v>5596</v>
      </c>
      <c r="U195" s="103">
        <v>504</v>
      </c>
      <c r="V195" s="103">
        <f t="shared" si="50"/>
        <v>1821603</v>
      </c>
      <c r="W195" s="103">
        <f t="shared" si="51"/>
        <v>139218</v>
      </c>
      <c r="X195" s="103">
        <f t="shared" si="52"/>
        <v>1960821</v>
      </c>
      <c r="Y195" s="103">
        <v>2174</v>
      </c>
      <c r="Z195" s="103">
        <f t="shared" si="53"/>
        <v>166</v>
      </c>
      <c r="AA195" s="234">
        <f t="shared" si="54"/>
        <v>1963161</v>
      </c>
    </row>
    <row r="196" spans="1:27" s="157" customFormat="1">
      <c r="A196" s="159">
        <f t="shared" si="55"/>
        <v>2032</v>
      </c>
      <c r="B196" s="159">
        <f t="shared" si="56"/>
        <v>6</v>
      </c>
      <c r="C196" s="158">
        <f t="shared" si="44"/>
        <v>48366</v>
      </c>
      <c r="E196" s="104">
        <v>712887</v>
      </c>
      <c r="F196" s="103">
        <v>664134</v>
      </c>
      <c r="G196" s="103">
        <v>65654</v>
      </c>
      <c r="H196" s="103">
        <v>5496</v>
      </c>
      <c r="I196" s="103">
        <v>377</v>
      </c>
      <c r="J196" s="103">
        <f t="shared" si="45"/>
        <v>1448548</v>
      </c>
      <c r="K196" s="103">
        <f t="shared" si="46"/>
        <v>110707</v>
      </c>
      <c r="L196" s="103">
        <f t="shared" si="47"/>
        <v>1559255</v>
      </c>
      <c r="M196" s="103">
        <v>1787</v>
      </c>
      <c r="N196" s="103">
        <f t="shared" si="48"/>
        <v>137</v>
      </c>
      <c r="O196" s="102">
        <f t="shared" si="49"/>
        <v>1561179</v>
      </c>
      <c r="Q196" s="104">
        <v>846940</v>
      </c>
      <c r="R196" s="103">
        <v>806963</v>
      </c>
      <c r="S196" s="103">
        <v>88825</v>
      </c>
      <c r="T196" s="103">
        <v>5496</v>
      </c>
      <c r="U196" s="103">
        <v>377</v>
      </c>
      <c r="V196" s="103">
        <f t="shared" si="50"/>
        <v>1748601</v>
      </c>
      <c r="W196" s="103">
        <f t="shared" si="51"/>
        <v>133639</v>
      </c>
      <c r="X196" s="103">
        <f t="shared" si="52"/>
        <v>1882240</v>
      </c>
      <c r="Y196" s="103">
        <v>1787</v>
      </c>
      <c r="Z196" s="103">
        <f t="shared" si="53"/>
        <v>137</v>
      </c>
      <c r="AA196" s="234">
        <f t="shared" si="54"/>
        <v>1884164</v>
      </c>
    </row>
    <row r="197" spans="1:27" s="157" customFormat="1">
      <c r="A197" s="159">
        <f t="shared" si="55"/>
        <v>2032</v>
      </c>
      <c r="B197" s="159">
        <f t="shared" si="56"/>
        <v>7</v>
      </c>
      <c r="C197" s="158">
        <f t="shared" si="44"/>
        <v>48396</v>
      </c>
      <c r="E197" s="104">
        <v>728146</v>
      </c>
      <c r="F197" s="103">
        <v>705667</v>
      </c>
      <c r="G197" s="103">
        <v>66033</v>
      </c>
      <c r="H197" s="103">
        <v>5285</v>
      </c>
      <c r="I197" s="103">
        <v>328</v>
      </c>
      <c r="J197" s="103">
        <f t="shared" si="45"/>
        <v>1505459</v>
      </c>
      <c r="K197" s="103">
        <f t="shared" si="46"/>
        <v>115057</v>
      </c>
      <c r="L197" s="103">
        <f t="shared" si="47"/>
        <v>1620516</v>
      </c>
      <c r="M197" s="103">
        <v>2889</v>
      </c>
      <c r="N197" s="103">
        <f t="shared" si="48"/>
        <v>221</v>
      </c>
      <c r="O197" s="102">
        <f t="shared" si="49"/>
        <v>1623626</v>
      </c>
      <c r="Q197" s="104">
        <v>872113</v>
      </c>
      <c r="R197" s="103">
        <v>856201</v>
      </c>
      <c r="S197" s="103">
        <v>89789</v>
      </c>
      <c r="T197" s="103">
        <v>5285</v>
      </c>
      <c r="U197" s="103">
        <v>328</v>
      </c>
      <c r="V197" s="103">
        <f t="shared" si="50"/>
        <v>1823716</v>
      </c>
      <c r="W197" s="103">
        <f t="shared" si="51"/>
        <v>139380</v>
      </c>
      <c r="X197" s="103">
        <f t="shared" si="52"/>
        <v>1963096</v>
      </c>
      <c r="Y197" s="103">
        <v>2889</v>
      </c>
      <c r="Z197" s="103">
        <f t="shared" si="53"/>
        <v>221</v>
      </c>
      <c r="AA197" s="234">
        <f t="shared" si="54"/>
        <v>1966206</v>
      </c>
    </row>
    <row r="198" spans="1:27" s="157" customFormat="1">
      <c r="A198" s="159">
        <f t="shared" si="55"/>
        <v>2032</v>
      </c>
      <c r="B198" s="159">
        <f t="shared" si="56"/>
        <v>8</v>
      </c>
      <c r="C198" s="158">
        <f t="shared" si="44"/>
        <v>48427</v>
      </c>
      <c r="E198" s="104">
        <v>712854</v>
      </c>
      <c r="F198" s="103">
        <v>718990</v>
      </c>
      <c r="G198" s="103">
        <v>69253</v>
      </c>
      <c r="H198" s="103">
        <v>5469</v>
      </c>
      <c r="I198" s="103">
        <v>316</v>
      </c>
      <c r="J198" s="103">
        <f t="shared" si="45"/>
        <v>1506882</v>
      </c>
      <c r="K198" s="103">
        <f t="shared" si="46"/>
        <v>115165</v>
      </c>
      <c r="L198" s="103">
        <f t="shared" si="47"/>
        <v>1622047</v>
      </c>
      <c r="M198" s="103">
        <v>1634</v>
      </c>
      <c r="N198" s="103">
        <f t="shared" si="48"/>
        <v>125</v>
      </c>
      <c r="O198" s="102">
        <f t="shared" si="49"/>
        <v>1623806</v>
      </c>
      <c r="Q198" s="104">
        <v>856902</v>
      </c>
      <c r="R198" s="103">
        <v>872707</v>
      </c>
      <c r="S198" s="103">
        <v>93625</v>
      </c>
      <c r="T198" s="103">
        <v>5469</v>
      </c>
      <c r="U198" s="103">
        <v>316</v>
      </c>
      <c r="V198" s="103">
        <f t="shared" si="50"/>
        <v>1829019</v>
      </c>
      <c r="W198" s="103">
        <f t="shared" si="51"/>
        <v>139785</v>
      </c>
      <c r="X198" s="103">
        <f t="shared" si="52"/>
        <v>1968804</v>
      </c>
      <c r="Y198" s="103">
        <v>1634</v>
      </c>
      <c r="Z198" s="103">
        <f t="shared" si="53"/>
        <v>125</v>
      </c>
      <c r="AA198" s="234">
        <f t="shared" si="54"/>
        <v>1970563</v>
      </c>
    </row>
    <row r="199" spans="1:27" s="157" customFormat="1">
      <c r="A199" s="159">
        <f t="shared" si="55"/>
        <v>2032</v>
      </c>
      <c r="B199" s="159">
        <f t="shared" si="56"/>
        <v>9</v>
      </c>
      <c r="C199" s="158">
        <f t="shared" si="44"/>
        <v>48458</v>
      </c>
      <c r="E199" s="104">
        <v>707825</v>
      </c>
      <c r="F199" s="103">
        <v>675497</v>
      </c>
      <c r="G199" s="103">
        <v>65615</v>
      </c>
      <c r="H199" s="103">
        <v>5835</v>
      </c>
      <c r="I199" s="103">
        <v>368</v>
      </c>
      <c r="J199" s="103">
        <f t="shared" si="45"/>
        <v>1455140</v>
      </c>
      <c r="K199" s="103">
        <f t="shared" si="46"/>
        <v>111211</v>
      </c>
      <c r="L199" s="103">
        <f t="shared" si="47"/>
        <v>1566351</v>
      </c>
      <c r="M199" s="103">
        <v>1428</v>
      </c>
      <c r="N199" s="103">
        <f t="shared" si="48"/>
        <v>109</v>
      </c>
      <c r="O199" s="102">
        <f t="shared" si="49"/>
        <v>1567888</v>
      </c>
      <c r="Q199" s="104">
        <v>848014</v>
      </c>
      <c r="R199" s="103">
        <v>823800</v>
      </c>
      <c r="S199" s="103">
        <v>88491</v>
      </c>
      <c r="T199" s="103">
        <v>5835</v>
      </c>
      <c r="U199" s="103">
        <v>368</v>
      </c>
      <c r="V199" s="103">
        <f t="shared" si="50"/>
        <v>1766508</v>
      </c>
      <c r="W199" s="103">
        <f t="shared" si="51"/>
        <v>135008</v>
      </c>
      <c r="X199" s="103">
        <f t="shared" si="52"/>
        <v>1901516</v>
      </c>
      <c r="Y199" s="103">
        <v>1428</v>
      </c>
      <c r="Z199" s="103">
        <f t="shared" si="53"/>
        <v>109</v>
      </c>
      <c r="AA199" s="234">
        <f t="shared" si="54"/>
        <v>1903053</v>
      </c>
    </row>
    <row r="200" spans="1:27" s="157" customFormat="1">
      <c r="A200" s="159">
        <f t="shared" si="55"/>
        <v>2032</v>
      </c>
      <c r="B200" s="159">
        <f t="shared" si="56"/>
        <v>10</v>
      </c>
      <c r="C200" s="158">
        <f t="shared" si="44"/>
        <v>48488</v>
      </c>
      <c r="E200" s="104">
        <v>880413</v>
      </c>
      <c r="F200" s="103">
        <v>701972</v>
      </c>
      <c r="G200" s="103">
        <v>67639</v>
      </c>
      <c r="H200" s="103">
        <v>5885</v>
      </c>
      <c r="I200" s="103">
        <v>527</v>
      </c>
      <c r="J200" s="103">
        <f t="shared" si="45"/>
        <v>1656436</v>
      </c>
      <c r="K200" s="103">
        <f t="shared" si="46"/>
        <v>126595</v>
      </c>
      <c r="L200" s="103">
        <f t="shared" si="47"/>
        <v>1783031</v>
      </c>
      <c r="M200" s="103">
        <v>1830</v>
      </c>
      <c r="N200" s="103">
        <f t="shared" si="48"/>
        <v>140</v>
      </c>
      <c r="O200" s="102">
        <f t="shared" si="49"/>
        <v>1785001</v>
      </c>
      <c r="Q200" s="104">
        <v>1041593</v>
      </c>
      <c r="R200" s="103">
        <v>856545</v>
      </c>
      <c r="S200" s="103">
        <v>90802</v>
      </c>
      <c r="T200" s="103">
        <v>5885</v>
      </c>
      <c r="U200" s="103">
        <v>527</v>
      </c>
      <c r="V200" s="103">
        <f t="shared" si="50"/>
        <v>1995352</v>
      </c>
      <c r="W200" s="103">
        <f t="shared" si="51"/>
        <v>152497</v>
      </c>
      <c r="X200" s="103">
        <f t="shared" si="52"/>
        <v>2147849</v>
      </c>
      <c r="Y200" s="103">
        <v>1830</v>
      </c>
      <c r="Z200" s="103">
        <f t="shared" si="53"/>
        <v>140</v>
      </c>
      <c r="AA200" s="234">
        <f t="shared" si="54"/>
        <v>2149819</v>
      </c>
    </row>
    <row r="201" spans="1:27" s="157" customFormat="1">
      <c r="A201" s="159">
        <f t="shared" si="55"/>
        <v>2032</v>
      </c>
      <c r="B201" s="159">
        <f t="shared" si="56"/>
        <v>11</v>
      </c>
      <c r="C201" s="158">
        <f t="shared" si="44"/>
        <v>48519</v>
      </c>
      <c r="E201" s="104">
        <v>1094350</v>
      </c>
      <c r="F201" s="103">
        <v>738555</v>
      </c>
      <c r="G201" s="103">
        <v>63980</v>
      </c>
      <c r="H201" s="103">
        <v>6138</v>
      </c>
      <c r="I201" s="103">
        <v>739</v>
      </c>
      <c r="J201" s="103">
        <f t="shared" si="45"/>
        <v>1903762</v>
      </c>
      <c r="K201" s="103">
        <f t="shared" si="46"/>
        <v>145497</v>
      </c>
      <c r="L201" s="103">
        <f t="shared" si="47"/>
        <v>2049259</v>
      </c>
      <c r="M201" s="103">
        <v>1832</v>
      </c>
      <c r="N201" s="103">
        <f t="shared" si="48"/>
        <v>140</v>
      </c>
      <c r="O201" s="102">
        <f t="shared" si="49"/>
        <v>2051231</v>
      </c>
      <c r="Q201" s="104">
        <v>1273296</v>
      </c>
      <c r="R201" s="103">
        <v>893092</v>
      </c>
      <c r="S201" s="103">
        <v>86144</v>
      </c>
      <c r="T201" s="103">
        <v>6138</v>
      </c>
      <c r="U201" s="103">
        <v>739</v>
      </c>
      <c r="V201" s="103">
        <f t="shared" si="50"/>
        <v>2259409</v>
      </c>
      <c r="W201" s="103">
        <f t="shared" si="51"/>
        <v>172678</v>
      </c>
      <c r="X201" s="103">
        <f t="shared" si="52"/>
        <v>2432087</v>
      </c>
      <c r="Y201" s="103">
        <v>1832</v>
      </c>
      <c r="Z201" s="103">
        <f t="shared" si="53"/>
        <v>140</v>
      </c>
      <c r="AA201" s="234">
        <f t="shared" si="54"/>
        <v>2434059</v>
      </c>
    </row>
    <row r="202" spans="1:27" s="157" customFormat="1">
      <c r="A202" s="159">
        <f t="shared" si="55"/>
        <v>2032</v>
      </c>
      <c r="B202" s="159">
        <f t="shared" si="56"/>
        <v>12</v>
      </c>
      <c r="C202" s="158">
        <f t="shared" si="44"/>
        <v>48549</v>
      </c>
      <c r="E202" s="104">
        <v>1390890</v>
      </c>
      <c r="F202" s="103">
        <v>810195</v>
      </c>
      <c r="G202" s="103">
        <v>63527</v>
      </c>
      <c r="H202" s="103">
        <v>6369</v>
      </c>
      <c r="I202" s="103">
        <v>1055</v>
      </c>
      <c r="J202" s="103">
        <f t="shared" si="45"/>
        <v>2272036</v>
      </c>
      <c r="K202" s="103">
        <f t="shared" si="46"/>
        <v>173643</v>
      </c>
      <c r="L202" s="103">
        <f t="shared" si="47"/>
        <v>2445679</v>
      </c>
      <c r="M202" s="103">
        <v>1718</v>
      </c>
      <c r="N202" s="103">
        <f t="shared" si="48"/>
        <v>131</v>
      </c>
      <c r="O202" s="102">
        <f t="shared" si="49"/>
        <v>2447528</v>
      </c>
      <c r="Q202" s="104">
        <v>1598657</v>
      </c>
      <c r="R202" s="103">
        <v>974742</v>
      </c>
      <c r="S202" s="103">
        <v>86546</v>
      </c>
      <c r="T202" s="103">
        <v>6369</v>
      </c>
      <c r="U202" s="103">
        <v>1055</v>
      </c>
      <c r="V202" s="103">
        <f t="shared" si="50"/>
        <v>2667369</v>
      </c>
      <c r="W202" s="103">
        <f t="shared" si="51"/>
        <v>203857</v>
      </c>
      <c r="X202" s="103">
        <f t="shared" si="52"/>
        <v>2871226</v>
      </c>
      <c r="Y202" s="103">
        <v>1718</v>
      </c>
      <c r="Z202" s="103">
        <f t="shared" si="53"/>
        <v>131</v>
      </c>
      <c r="AA202" s="234">
        <f t="shared" si="54"/>
        <v>2873075</v>
      </c>
    </row>
    <row r="203" spans="1:27" s="157" customFormat="1">
      <c r="A203" s="159">
        <f t="shared" si="55"/>
        <v>2033</v>
      </c>
      <c r="B203" s="159">
        <f t="shared" si="56"/>
        <v>1</v>
      </c>
      <c r="C203" s="158">
        <f t="shared" si="44"/>
        <v>48580</v>
      </c>
      <c r="E203" s="104">
        <v>1340386</v>
      </c>
      <c r="F203" s="103">
        <v>790005</v>
      </c>
      <c r="G203" s="103">
        <v>72150</v>
      </c>
      <c r="H203" s="103">
        <v>5924</v>
      </c>
      <c r="I203" s="103">
        <v>914</v>
      </c>
      <c r="J203" s="103">
        <f t="shared" si="45"/>
        <v>2209379</v>
      </c>
      <c r="K203" s="103">
        <f t="shared" si="46"/>
        <v>168855</v>
      </c>
      <c r="L203" s="103">
        <f t="shared" si="47"/>
        <v>2378234</v>
      </c>
      <c r="M203" s="103">
        <v>2325</v>
      </c>
      <c r="N203" s="103">
        <f t="shared" si="48"/>
        <v>178</v>
      </c>
      <c r="O203" s="102">
        <f t="shared" si="49"/>
        <v>2380737</v>
      </c>
      <c r="Q203" s="104">
        <v>1537073</v>
      </c>
      <c r="R203" s="103">
        <v>947509</v>
      </c>
      <c r="S203" s="103">
        <v>96334</v>
      </c>
      <c r="T203" s="103">
        <v>5924</v>
      </c>
      <c r="U203" s="103">
        <v>914</v>
      </c>
      <c r="V203" s="103">
        <f t="shared" si="50"/>
        <v>2587754</v>
      </c>
      <c r="W203" s="103">
        <f t="shared" si="51"/>
        <v>197772</v>
      </c>
      <c r="X203" s="103">
        <f t="shared" si="52"/>
        <v>2785526</v>
      </c>
      <c r="Y203" s="103">
        <v>2325</v>
      </c>
      <c r="Z203" s="103">
        <f t="shared" si="53"/>
        <v>178</v>
      </c>
      <c r="AA203" s="234">
        <f t="shared" si="54"/>
        <v>2788029</v>
      </c>
    </row>
    <row r="204" spans="1:27" s="157" customFormat="1">
      <c r="A204" s="159">
        <f t="shared" si="55"/>
        <v>2033</v>
      </c>
      <c r="B204" s="159">
        <f t="shared" si="56"/>
        <v>2</v>
      </c>
      <c r="C204" s="158">
        <f t="shared" si="44"/>
        <v>48611</v>
      </c>
      <c r="E204" s="104">
        <v>1126001</v>
      </c>
      <c r="F204" s="103">
        <v>710707</v>
      </c>
      <c r="G204" s="103">
        <v>62028</v>
      </c>
      <c r="H204" s="103">
        <v>5411</v>
      </c>
      <c r="I204" s="103">
        <v>860</v>
      </c>
      <c r="J204" s="103">
        <f t="shared" si="45"/>
        <v>1905007</v>
      </c>
      <c r="K204" s="103">
        <f t="shared" si="46"/>
        <v>145593</v>
      </c>
      <c r="L204" s="103">
        <f t="shared" si="47"/>
        <v>2050600</v>
      </c>
      <c r="M204" s="103">
        <v>2433</v>
      </c>
      <c r="N204" s="103">
        <f t="shared" si="48"/>
        <v>186</v>
      </c>
      <c r="O204" s="102">
        <f t="shared" si="49"/>
        <v>2053219</v>
      </c>
      <c r="Q204" s="104">
        <v>1290988</v>
      </c>
      <c r="R204" s="103">
        <v>851893</v>
      </c>
      <c r="S204" s="103">
        <v>82809</v>
      </c>
      <c r="T204" s="103">
        <v>5411</v>
      </c>
      <c r="U204" s="103">
        <v>860</v>
      </c>
      <c r="V204" s="103">
        <f t="shared" si="50"/>
        <v>2231961</v>
      </c>
      <c r="W204" s="103">
        <f t="shared" si="51"/>
        <v>170580</v>
      </c>
      <c r="X204" s="103">
        <f t="shared" si="52"/>
        <v>2402541</v>
      </c>
      <c r="Y204" s="103">
        <v>2433</v>
      </c>
      <c r="Z204" s="103">
        <f t="shared" si="53"/>
        <v>186</v>
      </c>
      <c r="AA204" s="234">
        <f t="shared" si="54"/>
        <v>2405160</v>
      </c>
    </row>
    <row r="205" spans="1:27" s="157" customFormat="1">
      <c r="A205" s="159">
        <f t="shared" si="55"/>
        <v>2033</v>
      </c>
      <c r="B205" s="159">
        <f t="shared" si="56"/>
        <v>3</v>
      </c>
      <c r="C205" s="158">
        <f t="shared" si="44"/>
        <v>48639</v>
      </c>
      <c r="E205" s="104">
        <v>1129853</v>
      </c>
      <c r="F205" s="103">
        <v>748146</v>
      </c>
      <c r="G205" s="103">
        <v>69131</v>
      </c>
      <c r="H205" s="103">
        <v>5958</v>
      </c>
      <c r="I205" s="103">
        <v>867</v>
      </c>
      <c r="J205" s="103">
        <f t="shared" si="45"/>
        <v>1953955</v>
      </c>
      <c r="K205" s="103">
        <f t="shared" si="46"/>
        <v>149333</v>
      </c>
      <c r="L205" s="103">
        <f t="shared" si="47"/>
        <v>2103288</v>
      </c>
      <c r="M205" s="103">
        <v>2339</v>
      </c>
      <c r="N205" s="103">
        <f t="shared" si="48"/>
        <v>179</v>
      </c>
      <c r="O205" s="102">
        <f t="shared" si="49"/>
        <v>2105806</v>
      </c>
      <c r="Q205" s="104">
        <v>1302338</v>
      </c>
      <c r="R205" s="103">
        <v>905919</v>
      </c>
      <c r="S205" s="103">
        <v>93153</v>
      </c>
      <c r="T205" s="103">
        <v>5958</v>
      </c>
      <c r="U205" s="103">
        <v>867</v>
      </c>
      <c r="V205" s="103">
        <f t="shared" si="50"/>
        <v>2308235</v>
      </c>
      <c r="W205" s="103">
        <f t="shared" si="51"/>
        <v>176410</v>
      </c>
      <c r="X205" s="103">
        <f t="shared" si="52"/>
        <v>2484645</v>
      </c>
      <c r="Y205" s="103">
        <v>2339</v>
      </c>
      <c r="Z205" s="103">
        <f t="shared" si="53"/>
        <v>179</v>
      </c>
      <c r="AA205" s="234">
        <f t="shared" si="54"/>
        <v>2487163</v>
      </c>
    </row>
    <row r="206" spans="1:27" s="157" customFormat="1">
      <c r="A206" s="159">
        <f t="shared" si="55"/>
        <v>2033</v>
      </c>
      <c r="B206" s="159">
        <f t="shared" si="56"/>
        <v>4</v>
      </c>
      <c r="C206" s="158">
        <f t="shared" si="44"/>
        <v>48670</v>
      </c>
      <c r="E206" s="104">
        <v>926349</v>
      </c>
      <c r="F206" s="103">
        <v>681139</v>
      </c>
      <c r="G206" s="103">
        <v>63740</v>
      </c>
      <c r="H206" s="103">
        <v>5312</v>
      </c>
      <c r="I206" s="103">
        <v>644</v>
      </c>
      <c r="J206" s="103">
        <f t="shared" si="45"/>
        <v>1677184</v>
      </c>
      <c r="K206" s="103">
        <f t="shared" si="46"/>
        <v>128181</v>
      </c>
      <c r="L206" s="103">
        <f t="shared" si="47"/>
        <v>1805365</v>
      </c>
      <c r="M206" s="103">
        <v>2172</v>
      </c>
      <c r="N206" s="103">
        <f t="shared" si="48"/>
        <v>166</v>
      </c>
      <c r="O206" s="102">
        <f t="shared" si="49"/>
        <v>1807703</v>
      </c>
      <c r="Q206" s="104">
        <v>1081196</v>
      </c>
      <c r="R206" s="103">
        <v>832648</v>
      </c>
      <c r="S206" s="103">
        <v>86380</v>
      </c>
      <c r="T206" s="103">
        <v>5312</v>
      </c>
      <c r="U206" s="103">
        <v>644</v>
      </c>
      <c r="V206" s="103">
        <f t="shared" si="50"/>
        <v>2006180</v>
      </c>
      <c r="W206" s="103">
        <f t="shared" si="51"/>
        <v>153325</v>
      </c>
      <c r="X206" s="103">
        <f t="shared" si="52"/>
        <v>2159505</v>
      </c>
      <c r="Y206" s="103">
        <v>2172</v>
      </c>
      <c r="Z206" s="103">
        <f t="shared" si="53"/>
        <v>166</v>
      </c>
      <c r="AA206" s="234">
        <f t="shared" si="54"/>
        <v>2161843</v>
      </c>
    </row>
    <row r="207" spans="1:27" s="157" customFormat="1">
      <c r="A207" s="159">
        <f t="shared" si="55"/>
        <v>2033</v>
      </c>
      <c r="B207" s="159">
        <f t="shared" si="56"/>
        <v>5</v>
      </c>
      <c r="C207" s="158">
        <f t="shared" si="44"/>
        <v>48700</v>
      </c>
      <c r="E207" s="104">
        <v>787981</v>
      </c>
      <c r="F207" s="103">
        <v>674484</v>
      </c>
      <c r="G207" s="103">
        <v>65968</v>
      </c>
      <c r="H207" s="103">
        <v>5401</v>
      </c>
      <c r="I207" s="103">
        <v>506</v>
      </c>
      <c r="J207" s="103">
        <f t="shared" si="45"/>
        <v>1534340</v>
      </c>
      <c r="K207" s="103">
        <f t="shared" si="46"/>
        <v>117264</v>
      </c>
      <c r="L207" s="103">
        <f t="shared" si="47"/>
        <v>1651604</v>
      </c>
      <c r="M207" s="103">
        <v>2174</v>
      </c>
      <c r="N207" s="103">
        <f t="shared" si="48"/>
        <v>166</v>
      </c>
      <c r="O207" s="102">
        <f t="shared" si="49"/>
        <v>1653944</v>
      </c>
      <c r="Q207" s="104">
        <v>929929</v>
      </c>
      <c r="R207" s="103">
        <v>823529</v>
      </c>
      <c r="S207" s="103">
        <v>89726</v>
      </c>
      <c r="T207" s="103">
        <v>5401</v>
      </c>
      <c r="U207" s="103">
        <v>506</v>
      </c>
      <c r="V207" s="103">
        <f t="shared" si="50"/>
        <v>1849091</v>
      </c>
      <c r="W207" s="103">
        <f t="shared" si="51"/>
        <v>141319</v>
      </c>
      <c r="X207" s="103">
        <f t="shared" si="52"/>
        <v>1990410</v>
      </c>
      <c r="Y207" s="103">
        <v>2174</v>
      </c>
      <c r="Z207" s="103">
        <f t="shared" si="53"/>
        <v>166</v>
      </c>
      <c r="AA207" s="234">
        <f t="shared" si="54"/>
        <v>1992750</v>
      </c>
    </row>
    <row r="208" spans="1:27" s="157" customFormat="1">
      <c r="A208" s="159">
        <f t="shared" si="55"/>
        <v>2033</v>
      </c>
      <c r="B208" s="159">
        <f t="shared" si="56"/>
        <v>6</v>
      </c>
      <c r="C208" s="158">
        <f t="shared" si="44"/>
        <v>48731</v>
      </c>
      <c r="E208" s="104">
        <v>723275</v>
      </c>
      <c r="F208" s="103">
        <v>672191</v>
      </c>
      <c r="G208" s="103">
        <v>64511</v>
      </c>
      <c r="H208" s="103">
        <v>5306</v>
      </c>
      <c r="I208" s="103">
        <v>378</v>
      </c>
      <c r="J208" s="103">
        <f t="shared" si="45"/>
        <v>1465661</v>
      </c>
      <c r="K208" s="103">
        <f t="shared" si="46"/>
        <v>112015</v>
      </c>
      <c r="L208" s="103">
        <f t="shared" si="47"/>
        <v>1577676</v>
      </c>
      <c r="M208" s="103">
        <v>1787</v>
      </c>
      <c r="N208" s="103">
        <f t="shared" si="48"/>
        <v>137</v>
      </c>
      <c r="O208" s="102">
        <f t="shared" si="49"/>
        <v>1579600</v>
      </c>
      <c r="Q208" s="104">
        <v>862038</v>
      </c>
      <c r="R208" s="103">
        <v>818577</v>
      </c>
      <c r="S208" s="103">
        <v>88295</v>
      </c>
      <c r="T208" s="103">
        <v>5306</v>
      </c>
      <c r="U208" s="103">
        <v>378</v>
      </c>
      <c r="V208" s="103">
        <f t="shared" si="50"/>
        <v>1774594</v>
      </c>
      <c r="W208" s="103">
        <f t="shared" si="51"/>
        <v>135626</v>
      </c>
      <c r="X208" s="103">
        <f t="shared" si="52"/>
        <v>1910220</v>
      </c>
      <c r="Y208" s="103">
        <v>1787</v>
      </c>
      <c r="Z208" s="103">
        <f t="shared" si="53"/>
        <v>137</v>
      </c>
      <c r="AA208" s="234">
        <f t="shared" si="54"/>
        <v>1912144</v>
      </c>
    </row>
    <row r="209" spans="1:27" s="157" customFormat="1">
      <c r="A209" s="159">
        <f t="shared" si="55"/>
        <v>2033</v>
      </c>
      <c r="B209" s="159">
        <f t="shared" si="56"/>
        <v>7</v>
      </c>
      <c r="C209" s="158">
        <f t="shared" si="44"/>
        <v>48761</v>
      </c>
      <c r="E209" s="104">
        <v>738775</v>
      </c>
      <c r="F209" s="103">
        <v>714114</v>
      </c>
      <c r="G209" s="103">
        <v>64870</v>
      </c>
      <c r="H209" s="103">
        <v>5104</v>
      </c>
      <c r="I209" s="103">
        <v>330</v>
      </c>
      <c r="J209" s="103">
        <f t="shared" si="45"/>
        <v>1523193</v>
      </c>
      <c r="K209" s="103">
        <f t="shared" si="46"/>
        <v>116412</v>
      </c>
      <c r="L209" s="103">
        <f t="shared" si="47"/>
        <v>1639605</v>
      </c>
      <c r="M209" s="103">
        <v>2889</v>
      </c>
      <c r="N209" s="103">
        <f t="shared" si="48"/>
        <v>221</v>
      </c>
      <c r="O209" s="102">
        <f t="shared" si="49"/>
        <v>1642715</v>
      </c>
      <c r="Q209" s="104">
        <v>887765</v>
      </c>
      <c r="R209" s="103">
        <v>868361</v>
      </c>
      <c r="S209" s="103">
        <v>89249</v>
      </c>
      <c r="T209" s="103">
        <v>5104</v>
      </c>
      <c r="U209" s="103">
        <v>330</v>
      </c>
      <c r="V209" s="103">
        <f t="shared" si="50"/>
        <v>1850809</v>
      </c>
      <c r="W209" s="103">
        <f t="shared" si="51"/>
        <v>141450</v>
      </c>
      <c r="X209" s="103">
        <f t="shared" si="52"/>
        <v>1992259</v>
      </c>
      <c r="Y209" s="103">
        <v>2889</v>
      </c>
      <c r="Z209" s="103">
        <f t="shared" si="53"/>
        <v>221</v>
      </c>
      <c r="AA209" s="234">
        <f t="shared" si="54"/>
        <v>1995369</v>
      </c>
    </row>
    <row r="210" spans="1:27" s="157" customFormat="1">
      <c r="A210" s="159">
        <f t="shared" si="55"/>
        <v>2033</v>
      </c>
      <c r="B210" s="159">
        <f t="shared" si="56"/>
        <v>8</v>
      </c>
      <c r="C210" s="158">
        <f t="shared" si="44"/>
        <v>48792</v>
      </c>
      <c r="E210" s="104">
        <v>723228</v>
      </c>
      <c r="F210" s="103">
        <v>727469</v>
      </c>
      <c r="G210" s="103">
        <v>68061</v>
      </c>
      <c r="H210" s="103">
        <v>5284</v>
      </c>
      <c r="I210" s="103">
        <v>317</v>
      </c>
      <c r="J210" s="103">
        <f t="shared" si="45"/>
        <v>1524359</v>
      </c>
      <c r="K210" s="103">
        <f t="shared" si="46"/>
        <v>116501</v>
      </c>
      <c r="L210" s="103">
        <f t="shared" si="47"/>
        <v>1640860</v>
      </c>
      <c r="M210" s="103">
        <v>1634</v>
      </c>
      <c r="N210" s="103">
        <f t="shared" si="48"/>
        <v>125</v>
      </c>
      <c r="O210" s="102">
        <f t="shared" si="49"/>
        <v>1642619</v>
      </c>
      <c r="Q210" s="104">
        <v>872316</v>
      </c>
      <c r="R210" s="103">
        <v>884997</v>
      </c>
      <c r="S210" s="103">
        <v>93067</v>
      </c>
      <c r="T210" s="103">
        <v>5284</v>
      </c>
      <c r="U210" s="103">
        <v>317</v>
      </c>
      <c r="V210" s="103">
        <f t="shared" si="50"/>
        <v>1855981</v>
      </c>
      <c r="W210" s="103">
        <f t="shared" si="51"/>
        <v>141846</v>
      </c>
      <c r="X210" s="103">
        <f t="shared" si="52"/>
        <v>1997827</v>
      </c>
      <c r="Y210" s="103">
        <v>1634</v>
      </c>
      <c r="Z210" s="103">
        <f t="shared" si="53"/>
        <v>125</v>
      </c>
      <c r="AA210" s="234">
        <f t="shared" si="54"/>
        <v>1999586</v>
      </c>
    </row>
    <row r="211" spans="1:27" s="157" customFormat="1">
      <c r="A211" s="159">
        <f t="shared" si="55"/>
        <v>2033</v>
      </c>
      <c r="B211" s="159">
        <f t="shared" si="56"/>
        <v>9</v>
      </c>
      <c r="C211" s="158">
        <f t="shared" si="44"/>
        <v>48823</v>
      </c>
      <c r="E211" s="104">
        <v>718159</v>
      </c>
      <c r="F211" s="103">
        <v>683516</v>
      </c>
      <c r="G211" s="103">
        <v>64511</v>
      </c>
      <c r="H211" s="103">
        <v>5663</v>
      </c>
      <c r="I211" s="103">
        <v>369</v>
      </c>
      <c r="J211" s="103">
        <f t="shared" si="45"/>
        <v>1472218</v>
      </c>
      <c r="K211" s="103">
        <f t="shared" si="46"/>
        <v>112516</v>
      </c>
      <c r="L211" s="103">
        <f t="shared" si="47"/>
        <v>1584734</v>
      </c>
      <c r="M211" s="103">
        <v>1428</v>
      </c>
      <c r="N211" s="103">
        <f t="shared" si="48"/>
        <v>109</v>
      </c>
      <c r="O211" s="102">
        <f t="shared" si="49"/>
        <v>1586271</v>
      </c>
      <c r="Q211" s="104">
        <v>863288</v>
      </c>
      <c r="R211" s="103">
        <v>835561</v>
      </c>
      <c r="S211" s="103">
        <v>87972</v>
      </c>
      <c r="T211" s="103">
        <v>5663</v>
      </c>
      <c r="U211" s="103">
        <v>369</v>
      </c>
      <c r="V211" s="103">
        <f t="shared" si="50"/>
        <v>1792853</v>
      </c>
      <c r="W211" s="103">
        <f t="shared" si="51"/>
        <v>137021</v>
      </c>
      <c r="X211" s="103">
        <f t="shared" si="52"/>
        <v>1929874</v>
      </c>
      <c r="Y211" s="103">
        <v>1428</v>
      </c>
      <c r="Z211" s="103">
        <f t="shared" si="53"/>
        <v>109</v>
      </c>
      <c r="AA211" s="234">
        <f t="shared" si="54"/>
        <v>1931411</v>
      </c>
    </row>
    <row r="212" spans="1:27" s="157" customFormat="1">
      <c r="A212" s="159">
        <f t="shared" si="55"/>
        <v>2033</v>
      </c>
      <c r="B212" s="159">
        <f t="shared" si="56"/>
        <v>10</v>
      </c>
      <c r="C212" s="158">
        <f t="shared" si="44"/>
        <v>48853</v>
      </c>
      <c r="E212" s="104">
        <v>892515</v>
      </c>
      <c r="F212" s="103">
        <v>710265</v>
      </c>
      <c r="G212" s="103">
        <v>66516</v>
      </c>
      <c r="H212" s="103">
        <v>5717</v>
      </c>
      <c r="I212" s="103">
        <v>528</v>
      </c>
      <c r="J212" s="103">
        <f t="shared" si="45"/>
        <v>1675541</v>
      </c>
      <c r="K212" s="103">
        <f t="shared" si="46"/>
        <v>128055</v>
      </c>
      <c r="L212" s="103">
        <f t="shared" si="47"/>
        <v>1803596</v>
      </c>
      <c r="M212" s="103">
        <v>1830</v>
      </c>
      <c r="N212" s="103">
        <f t="shared" si="48"/>
        <v>140</v>
      </c>
      <c r="O212" s="102">
        <f t="shared" si="49"/>
        <v>1805566</v>
      </c>
      <c r="Q212" s="104">
        <v>1059570</v>
      </c>
      <c r="R212" s="103">
        <v>868884</v>
      </c>
      <c r="S212" s="103">
        <v>90269</v>
      </c>
      <c r="T212" s="103">
        <v>5717</v>
      </c>
      <c r="U212" s="103">
        <v>528</v>
      </c>
      <c r="V212" s="103">
        <f t="shared" si="50"/>
        <v>2024968</v>
      </c>
      <c r="W212" s="103">
        <f t="shared" si="51"/>
        <v>154761</v>
      </c>
      <c r="X212" s="103">
        <f t="shared" si="52"/>
        <v>2179729</v>
      </c>
      <c r="Y212" s="103">
        <v>1830</v>
      </c>
      <c r="Z212" s="103">
        <f t="shared" si="53"/>
        <v>140</v>
      </c>
      <c r="AA212" s="234">
        <f t="shared" si="54"/>
        <v>2181699</v>
      </c>
    </row>
    <row r="213" spans="1:27" s="157" customFormat="1">
      <c r="A213" s="159">
        <f t="shared" si="55"/>
        <v>2033</v>
      </c>
      <c r="B213" s="159">
        <f t="shared" si="56"/>
        <v>11</v>
      </c>
      <c r="C213" s="158">
        <f t="shared" si="44"/>
        <v>48884</v>
      </c>
      <c r="E213" s="104">
        <v>1108159</v>
      </c>
      <c r="F213" s="103">
        <v>747175</v>
      </c>
      <c r="G213" s="103">
        <v>62915</v>
      </c>
      <c r="H213" s="103">
        <v>5972</v>
      </c>
      <c r="I213" s="103">
        <v>740</v>
      </c>
      <c r="J213" s="103">
        <f t="shared" si="45"/>
        <v>1924961</v>
      </c>
      <c r="K213" s="103">
        <f t="shared" si="46"/>
        <v>147118</v>
      </c>
      <c r="L213" s="103">
        <f t="shared" si="47"/>
        <v>2072079</v>
      </c>
      <c r="M213" s="103">
        <v>1832</v>
      </c>
      <c r="N213" s="103">
        <f t="shared" si="48"/>
        <v>140</v>
      </c>
      <c r="O213" s="102">
        <f t="shared" si="49"/>
        <v>2074051</v>
      </c>
      <c r="Q213" s="104">
        <v>1293891</v>
      </c>
      <c r="R213" s="103">
        <v>905965</v>
      </c>
      <c r="S213" s="103">
        <v>85641</v>
      </c>
      <c r="T213" s="103">
        <v>5972</v>
      </c>
      <c r="U213" s="103">
        <v>740</v>
      </c>
      <c r="V213" s="103">
        <f t="shared" si="50"/>
        <v>2292209</v>
      </c>
      <c r="W213" s="103">
        <f t="shared" si="51"/>
        <v>175185</v>
      </c>
      <c r="X213" s="103">
        <f t="shared" si="52"/>
        <v>2467394</v>
      </c>
      <c r="Y213" s="103">
        <v>1832</v>
      </c>
      <c r="Z213" s="103">
        <f t="shared" si="53"/>
        <v>140</v>
      </c>
      <c r="AA213" s="234">
        <f t="shared" si="54"/>
        <v>2469366</v>
      </c>
    </row>
    <row r="214" spans="1:27" s="157" customFormat="1">
      <c r="A214" s="159">
        <f t="shared" si="55"/>
        <v>2033</v>
      </c>
      <c r="B214" s="159">
        <f t="shared" si="56"/>
        <v>12</v>
      </c>
      <c r="C214" s="158">
        <f t="shared" si="44"/>
        <v>48914</v>
      </c>
      <c r="E214" s="104">
        <v>1407780</v>
      </c>
      <c r="F214" s="103">
        <v>819694</v>
      </c>
      <c r="G214" s="103">
        <v>62452</v>
      </c>
      <c r="H214" s="103">
        <v>6215</v>
      </c>
      <c r="I214" s="103">
        <v>1056</v>
      </c>
      <c r="J214" s="103">
        <f t="shared" si="45"/>
        <v>2297197</v>
      </c>
      <c r="K214" s="103">
        <f t="shared" si="46"/>
        <v>175566</v>
      </c>
      <c r="L214" s="103">
        <f t="shared" si="47"/>
        <v>2472763</v>
      </c>
      <c r="M214" s="103">
        <v>1718</v>
      </c>
      <c r="N214" s="103">
        <f t="shared" si="48"/>
        <v>131</v>
      </c>
      <c r="O214" s="102">
        <f t="shared" si="49"/>
        <v>2474612</v>
      </c>
      <c r="Q214" s="104">
        <v>1623495</v>
      </c>
      <c r="R214" s="103">
        <v>988887</v>
      </c>
      <c r="S214" s="103">
        <v>86048</v>
      </c>
      <c r="T214" s="103">
        <v>6215</v>
      </c>
      <c r="U214" s="103">
        <v>1056</v>
      </c>
      <c r="V214" s="103">
        <f t="shared" si="50"/>
        <v>2705701</v>
      </c>
      <c r="W214" s="103">
        <f t="shared" si="51"/>
        <v>206787</v>
      </c>
      <c r="X214" s="103">
        <f t="shared" si="52"/>
        <v>2912488</v>
      </c>
      <c r="Y214" s="103">
        <v>1718</v>
      </c>
      <c r="Z214" s="103">
        <f t="shared" si="53"/>
        <v>131</v>
      </c>
      <c r="AA214" s="234">
        <f t="shared" si="54"/>
        <v>2914337</v>
      </c>
    </row>
    <row r="215" spans="1:27" s="157" customFormat="1">
      <c r="A215" s="159">
        <f t="shared" si="55"/>
        <v>2034</v>
      </c>
      <c r="B215" s="159">
        <f t="shared" si="56"/>
        <v>1</v>
      </c>
      <c r="C215" s="158">
        <f t="shared" si="44"/>
        <v>48945</v>
      </c>
      <c r="E215" s="104">
        <v>1356920</v>
      </c>
      <c r="F215" s="103">
        <v>799900</v>
      </c>
      <c r="G215" s="103">
        <v>70974</v>
      </c>
      <c r="H215" s="103">
        <v>5770</v>
      </c>
      <c r="I215" s="103">
        <v>915</v>
      </c>
      <c r="J215" s="103">
        <f t="shared" si="45"/>
        <v>2234479</v>
      </c>
      <c r="K215" s="103">
        <f t="shared" si="46"/>
        <v>170773</v>
      </c>
      <c r="L215" s="103">
        <f t="shared" si="47"/>
        <v>2405252</v>
      </c>
      <c r="M215" s="103">
        <v>2325</v>
      </c>
      <c r="N215" s="103">
        <f t="shared" si="48"/>
        <v>178</v>
      </c>
      <c r="O215" s="102">
        <f t="shared" si="49"/>
        <v>2407755</v>
      </c>
      <c r="Q215" s="104">
        <v>1560739</v>
      </c>
      <c r="R215" s="103">
        <v>961287</v>
      </c>
      <c r="S215" s="103">
        <v>95766</v>
      </c>
      <c r="T215" s="103">
        <v>5770</v>
      </c>
      <c r="U215" s="103">
        <v>915</v>
      </c>
      <c r="V215" s="103">
        <f t="shared" si="50"/>
        <v>2624477</v>
      </c>
      <c r="W215" s="103">
        <f t="shared" si="51"/>
        <v>200579</v>
      </c>
      <c r="X215" s="103">
        <f t="shared" si="52"/>
        <v>2825056</v>
      </c>
      <c r="Y215" s="103">
        <v>2325</v>
      </c>
      <c r="Z215" s="103">
        <f t="shared" si="53"/>
        <v>178</v>
      </c>
      <c r="AA215" s="234">
        <f t="shared" si="54"/>
        <v>2827559</v>
      </c>
    </row>
    <row r="216" spans="1:27" s="157" customFormat="1">
      <c r="A216" s="159">
        <f t="shared" si="55"/>
        <v>2034</v>
      </c>
      <c r="B216" s="159">
        <f t="shared" si="56"/>
        <v>2</v>
      </c>
      <c r="C216" s="158">
        <f t="shared" si="44"/>
        <v>48976</v>
      </c>
      <c r="E216" s="104">
        <v>1140695</v>
      </c>
      <c r="F216" s="103">
        <v>720260</v>
      </c>
      <c r="G216" s="103">
        <v>61031</v>
      </c>
      <c r="H216" s="103">
        <v>5265</v>
      </c>
      <c r="I216" s="103">
        <v>861</v>
      </c>
      <c r="J216" s="103">
        <f t="shared" si="45"/>
        <v>1928112</v>
      </c>
      <c r="K216" s="103">
        <f t="shared" si="46"/>
        <v>147358</v>
      </c>
      <c r="L216" s="103">
        <f t="shared" si="47"/>
        <v>2075470</v>
      </c>
      <c r="M216" s="103">
        <v>2433</v>
      </c>
      <c r="N216" s="103">
        <f t="shared" si="48"/>
        <v>186</v>
      </c>
      <c r="O216" s="102">
        <f t="shared" si="49"/>
        <v>2078089</v>
      </c>
      <c r="Q216" s="104">
        <v>1311277</v>
      </c>
      <c r="R216" s="103">
        <v>864379</v>
      </c>
      <c r="S216" s="103">
        <v>82324</v>
      </c>
      <c r="T216" s="103">
        <v>5265</v>
      </c>
      <c r="U216" s="103">
        <v>861</v>
      </c>
      <c r="V216" s="103">
        <f t="shared" si="50"/>
        <v>2264106</v>
      </c>
      <c r="W216" s="103">
        <f t="shared" si="51"/>
        <v>173037</v>
      </c>
      <c r="X216" s="103">
        <f t="shared" si="52"/>
        <v>2437143</v>
      </c>
      <c r="Y216" s="103">
        <v>2433</v>
      </c>
      <c r="Z216" s="103">
        <f t="shared" si="53"/>
        <v>186</v>
      </c>
      <c r="AA216" s="234">
        <f t="shared" si="54"/>
        <v>2439762</v>
      </c>
    </row>
    <row r="217" spans="1:27" s="157" customFormat="1">
      <c r="A217" s="159">
        <f t="shared" si="55"/>
        <v>2034</v>
      </c>
      <c r="B217" s="159">
        <f t="shared" si="56"/>
        <v>3</v>
      </c>
      <c r="C217" s="158">
        <f t="shared" si="44"/>
        <v>49004</v>
      </c>
      <c r="E217" s="104">
        <v>1144945</v>
      </c>
      <c r="F217" s="103">
        <v>758053</v>
      </c>
      <c r="G217" s="103">
        <v>68022</v>
      </c>
      <c r="H217" s="103">
        <v>5790</v>
      </c>
      <c r="I217" s="103">
        <v>868</v>
      </c>
      <c r="J217" s="103">
        <f t="shared" si="45"/>
        <v>1977678</v>
      </c>
      <c r="K217" s="103">
        <f t="shared" si="46"/>
        <v>151147</v>
      </c>
      <c r="L217" s="103">
        <f t="shared" si="47"/>
        <v>2128825</v>
      </c>
      <c r="M217" s="103">
        <v>2339</v>
      </c>
      <c r="N217" s="103">
        <f t="shared" si="48"/>
        <v>179</v>
      </c>
      <c r="O217" s="102">
        <f t="shared" si="49"/>
        <v>2131343</v>
      </c>
      <c r="Q217" s="104">
        <v>1323278</v>
      </c>
      <c r="R217" s="103">
        <v>919377</v>
      </c>
      <c r="S217" s="103">
        <v>92610</v>
      </c>
      <c r="T217" s="103">
        <v>5790</v>
      </c>
      <c r="U217" s="103">
        <v>868</v>
      </c>
      <c r="V217" s="103">
        <f t="shared" si="50"/>
        <v>2341923</v>
      </c>
      <c r="W217" s="103">
        <f t="shared" si="51"/>
        <v>178984</v>
      </c>
      <c r="X217" s="103">
        <f t="shared" si="52"/>
        <v>2520907</v>
      </c>
      <c r="Y217" s="103">
        <v>2339</v>
      </c>
      <c r="Z217" s="103">
        <f t="shared" si="53"/>
        <v>179</v>
      </c>
      <c r="AA217" s="234">
        <f t="shared" si="54"/>
        <v>2523425</v>
      </c>
    </row>
    <row r="218" spans="1:27" s="157" customFormat="1">
      <c r="A218" s="159">
        <f t="shared" si="55"/>
        <v>2034</v>
      </c>
      <c r="B218" s="159">
        <f t="shared" si="56"/>
        <v>4</v>
      </c>
      <c r="C218" s="158">
        <f t="shared" si="44"/>
        <v>49035</v>
      </c>
      <c r="E218" s="104">
        <v>939173</v>
      </c>
      <c r="F218" s="103">
        <v>689978</v>
      </c>
      <c r="G218" s="103">
        <v>62725</v>
      </c>
      <c r="H218" s="103">
        <v>5162</v>
      </c>
      <c r="I218" s="103">
        <v>645</v>
      </c>
      <c r="J218" s="103">
        <f t="shared" si="45"/>
        <v>1697683</v>
      </c>
      <c r="K218" s="103">
        <f t="shared" si="46"/>
        <v>129748</v>
      </c>
      <c r="L218" s="103">
        <f t="shared" si="47"/>
        <v>1827431</v>
      </c>
      <c r="M218" s="103">
        <v>2172</v>
      </c>
      <c r="N218" s="103">
        <f t="shared" si="48"/>
        <v>166</v>
      </c>
      <c r="O218" s="102">
        <f t="shared" si="49"/>
        <v>1829769</v>
      </c>
      <c r="Q218" s="104">
        <v>1099288</v>
      </c>
      <c r="R218" s="103">
        <v>845198</v>
      </c>
      <c r="S218" s="103">
        <v>85880</v>
      </c>
      <c r="T218" s="103">
        <v>5162</v>
      </c>
      <c r="U218" s="103">
        <v>645</v>
      </c>
      <c r="V218" s="103">
        <f t="shared" si="50"/>
        <v>2036173</v>
      </c>
      <c r="W218" s="103">
        <f t="shared" si="51"/>
        <v>155617</v>
      </c>
      <c r="X218" s="103">
        <f t="shared" si="52"/>
        <v>2191790</v>
      </c>
      <c r="Y218" s="103">
        <v>2172</v>
      </c>
      <c r="Z218" s="103">
        <f t="shared" si="53"/>
        <v>166</v>
      </c>
      <c r="AA218" s="234">
        <f t="shared" si="54"/>
        <v>2194128</v>
      </c>
    </row>
    <row r="219" spans="1:27" s="157" customFormat="1">
      <c r="A219" s="159">
        <f t="shared" si="55"/>
        <v>2034</v>
      </c>
      <c r="B219" s="159">
        <f t="shared" si="56"/>
        <v>5</v>
      </c>
      <c r="C219" s="158">
        <f t="shared" si="44"/>
        <v>49065</v>
      </c>
      <c r="E219" s="104">
        <v>799359</v>
      </c>
      <c r="F219" s="103">
        <v>683180</v>
      </c>
      <c r="G219" s="103">
        <v>64919</v>
      </c>
      <c r="H219" s="103">
        <v>5244</v>
      </c>
      <c r="I219" s="103">
        <v>507</v>
      </c>
      <c r="J219" s="103">
        <f t="shared" si="45"/>
        <v>1553209</v>
      </c>
      <c r="K219" s="103">
        <f t="shared" si="46"/>
        <v>118706</v>
      </c>
      <c r="L219" s="103">
        <f t="shared" si="47"/>
        <v>1671915</v>
      </c>
      <c r="M219" s="103">
        <v>2174</v>
      </c>
      <c r="N219" s="103">
        <f t="shared" si="48"/>
        <v>166</v>
      </c>
      <c r="O219" s="102">
        <f t="shared" si="49"/>
        <v>1674255</v>
      </c>
      <c r="Q219" s="104">
        <v>945970</v>
      </c>
      <c r="R219" s="103">
        <v>835761</v>
      </c>
      <c r="S219" s="103">
        <v>89203</v>
      </c>
      <c r="T219" s="103">
        <v>5244</v>
      </c>
      <c r="U219" s="103">
        <v>507</v>
      </c>
      <c r="V219" s="103">
        <f t="shared" si="50"/>
        <v>1876685</v>
      </c>
      <c r="W219" s="103">
        <f t="shared" si="51"/>
        <v>143428</v>
      </c>
      <c r="X219" s="103">
        <f t="shared" si="52"/>
        <v>2020113</v>
      </c>
      <c r="Y219" s="103">
        <v>2174</v>
      </c>
      <c r="Z219" s="103">
        <f t="shared" si="53"/>
        <v>166</v>
      </c>
      <c r="AA219" s="234">
        <f t="shared" si="54"/>
        <v>2022453</v>
      </c>
    </row>
    <row r="220" spans="1:27" s="157" customFormat="1">
      <c r="A220" s="159">
        <f t="shared" si="55"/>
        <v>2034</v>
      </c>
      <c r="B220" s="159">
        <f t="shared" si="56"/>
        <v>6</v>
      </c>
      <c r="C220" s="158">
        <f t="shared" si="44"/>
        <v>49096</v>
      </c>
      <c r="E220" s="104">
        <v>733902</v>
      </c>
      <c r="F220" s="103">
        <v>680827</v>
      </c>
      <c r="G220" s="103">
        <v>63476</v>
      </c>
      <c r="H220" s="103">
        <v>5153</v>
      </c>
      <c r="I220" s="103">
        <v>379</v>
      </c>
      <c r="J220" s="103">
        <f t="shared" si="45"/>
        <v>1483737</v>
      </c>
      <c r="K220" s="103">
        <f t="shared" si="46"/>
        <v>113396</v>
      </c>
      <c r="L220" s="103">
        <f t="shared" si="47"/>
        <v>1597133</v>
      </c>
      <c r="M220" s="103">
        <v>1787</v>
      </c>
      <c r="N220" s="103">
        <f t="shared" si="48"/>
        <v>137</v>
      </c>
      <c r="O220" s="102">
        <f t="shared" si="49"/>
        <v>1599057</v>
      </c>
      <c r="Q220" s="104">
        <v>877080</v>
      </c>
      <c r="R220" s="103">
        <v>830555</v>
      </c>
      <c r="S220" s="103">
        <v>87772</v>
      </c>
      <c r="T220" s="103">
        <v>5153</v>
      </c>
      <c r="U220" s="103">
        <v>379</v>
      </c>
      <c r="V220" s="103">
        <f t="shared" si="50"/>
        <v>1800939</v>
      </c>
      <c r="W220" s="103">
        <f t="shared" si="51"/>
        <v>137639</v>
      </c>
      <c r="X220" s="103">
        <f t="shared" si="52"/>
        <v>1938578</v>
      </c>
      <c r="Y220" s="103">
        <v>1787</v>
      </c>
      <c r="Z220" s="103">
        <f t="shared" si="53"/>
        <v>137</v>
      </c>
      <c r="AA220" s="234">
        <f t="shared" si="54"/>
        <v>1940502</v>
      </c>
    </row>
    <row r="221" spans="1:27" s="157" customFormat="1">
      <c r="A221" s="159">
        <f t="shared" si="55"/>
        <v>2034</v>
      </c>
      <c r="B221" s="159">
        <f t="shared" si="56"/>
        <v>7</v>
      </c>
      <c r="C221" s="158">
        <f t="shared" si="44"/>
        <v>49126</v>
      </c>
      <c r="E221" s="104">
        <v>749728</v>
      </c>
      <c r="F221" s="103">
        <v>723445</v>
      </c>
      <c r="G221" s="103">
        <v>63824</v>
      </c>
      <c r="H221" s="103">
        <v>4959</v>
      </c>
      <c r="I221" s="103">
        <v>330</v>
      </c>
      <c r="J221" s="103">
        <f t="shared" si="45"/>
        <v>1542286</v>
      </c>
      <c r="K221" s="103">
        <f t="shared" si="46"/>
        <v>117871</v>
      </c>
      <c r="L221" s="103">
        <f t="shared" si="47"/>
        <v>1660157</v>
      </c>
      <c r="M221" s="103">
        <v>2889</v>
      </c>
      <c r="N221" s="103">
        <f t="shared" si="48"/>
        <v>221</v>
      </c>
      <c r="O221" s="102">
        <f t="shared" si="49"/>
        <v>1663267</v>
      </c>
      <c r="Q221" s="104">
        <v>903375</v>
      </c>
      <c r="R221" s="103">
        <v>881075</v>
      </c>
      <c r="S221" s="103">
        <v>88714</v>
      </c>
      <c r="T221" s="103">
        <v>4959</v>
      </c>
      <c r="U221" s="103">
        <v>330</v>
      </c>
      <c r="V221" s="103">
        <f t="shared" si="50"/>
        <v>1878453</v>
      </c>
      <c r="W221" s="103">
        <f t="shared" si="51"/>
        <v>143563</v>
      </c>
      <c r="X221" s="103">
        <f t="shared" si="52"/>
        <v>2022016</v>
      </c>
      <c r="Y221" s="103">
        <v>2889</v>
      </c>
      <c r="Z221" s="103">
        <f t="shared" si="53"/>
        <v>221</v>
      </c>
      <c r="AA221" s="234">
        <f t="shared" si="54"/>
        <v>2025126</v>
      </c>
    </row>
    <row r="222" spans="1:27" s="157" customFormat="1">
      <c r="A222" s="159">
        <f t="shared" si="55"/>
        <v>2034</v>
      </c>
      <c r="B222" s="159">
        <f t="shared" si="56"/>
        <v>8</v>
      </c>
      <c r="C222" s="158">
        <f t="shared" si="44"/>
        <v>49157</v>
      </c>
      <c r="E222" s="104">
        <v>733952</v>
      </c>
      <c r="F222" s="103">
        <v>737133</v>
      </c>
      <c r="G222" s="103">
        <v>67002</v>
      </c>
      <c r="H222" s="103">
        <v>5137</v>
      </c>
      <c r="I222" s="103">
        <v>318</v>
      </c>
      <c r="J222" s="103">
        <f t="shared" si="45"/>
        <v>1543542</v>
      </c>
      <c r="K222" s="103">
        <f t="shared" si="46"/>
        <v>117967</v>
      </c>
      <c r="L222" s="103">
        <f t="shared" si="47"/>
        <v>1661509</v>
      </c>
      <c r="M222" s="103">
        <v>1634</v>
      </c>
      <c r="N222" s="103">
        <f t="shared" si="48"/>
        <v>125</v>
      </c>
      <c r="O222" s="102">
        <f t="shared" si="49"/>
        <v>1663268</v>
      </c>
      <c r="Q222" s="104">
        <v>887662</v>
      </c>
      <c r="R222" s="103">
        <v>898017</v>
      </c>
      <c r="S222" s="103">
        <v>92512</v>
      </c>
      <c r="T222" s="103">
        <v>5137</v>
      </c>
      <c r="U222" s="103">
        <v>318</v>
      </c>
      <c r="V222" s="103">
        <f t="shared" si="50"/>
        <v>1883646</v>
      </c>
      <c r="W222" s="103">
        <f t="shared" si="51"/>
        <v>143960</v>
      </c>
      <c r="X222" s="103">
        <f t="shared" si="52"/>
        <v>2027606</v>
      </c>
      <c r="Y222" s="103">
        <v>1634</v>
      </c>
      <c r="Z222" s="103">
        <f t="shared" si="53"/>
        <v>125</v>
      </c>
      <c r="AA222" s="234">
        <f t="shared" si="54"/>
        <v>2029365</v>
      </c>
    </row>
    <row r="223" spans="1:27" s="157" customFormat="1">
      <c r="A223" s="159">
        <f t="shared" si="55"/>
        <v>2034</v>
      </c>
      <c r="B223" s="159">
        <f t="shared" si="56"/>
        <v>9</v>
      </c>
      <c r="C223" s="158">
        <f t="shared" si="44"/>
        <v>49188</v>
      </c>
      <c r="E223" s="104">
        <v>729001</v>
      </c>
      <c r="F223" s="103">
        <v>692989</v>
      </c>
      <c r="G223" s="103">
        <v>63541</v>
      </c>
      <c r="H223" s="103">
        <v>5526</v>
      </c>
      <c r="I223" s="103">
        <v>370</v>
      </c>
      <c r="J223" s="103">
        <f t="shared" si="45"/>
        <v>1491427</v>
      </c>
      <c r="K223" s="103">
        <f t="shared" si="46"/>
        <v>113984</v>
      </c>
      <c r="L223" s="103">
        <f t="shared" si="47"/>
        <v>1605411</v>
      </c>
      <c r="M223" s="103">
        <v>1428</v>
      </c>
      <c r="N223" s="103">
        <f t="shared" si="48"/>
        <v>109</v>
      </c>
      <c r="O223" s="102">
        <f t="shared" si="49"/>
        <v>1606948</v>
      </c>
      <c r="Q223" s="104">
        <v>878638</v>
      </c>
      <c r="R223" s="103">
        <v>848213</v>
      </c>
      <c r="S223" s="103">
        <v>87455</v>
      </c>
      <c r="T223" s="103">
        <v>5526</v>
      </c>
      <c r="U223" s="103">
        <v>370</v>
      </c>
      <c r="V223" s="103">
        <f t="shared" si="50"/>
        <v>1820202</v>
      </c>
      <c r="W223" s="103">
        <f t="shared" si="51"/>
        <v>139111</v>
      </c>
      <c r="X223" s="103">
        <f t="shared" si="52"/>
        <v>1959313</v>
      </c>
      <c r="Y223" s="103">
        <v>1428</v>
      </c>
      <c r="Z223" s="103">
        <f t="shared" si="53"/>
        <v>109</v>
      </c>
      <c r="AA223" s="234">
        <f t="shared" si="54"/>
        <v>1960850</v>
      </c>
    </row>
    <row r="224" spans="1:27" s="157" customFormat="1">
      <c r="A224" s="159">
        <f t="shared" si="55"/>
        <v>2034</v>
      </c>
      <c r="B224" s="159">
        <f t="shared" si="56"/>
        <v>10</v>
      </c>
      <c r="C224" s="158">
        <f t="shared" si="44"/>
        <v>49218</v>
      </c>
      <c r="E224" s="104">
        <v>905276</v>
      </c>
      <c r="F224" s="103">
        <v>720372</v>
      </c>
      <c r="G224" s="103">
        <v>65541</v>
      </c>
      <c r="H224" s="103">
        <v>5584</v>
      </c>
      <c r="I224" s="103">
        <v>529</v>
      </c>
      <c r="J224" s="103">
        <f t="shared" si="45"/>
        <v>1697302</v>
      </c>
      <c r="K224" s="103">
        <f t="shared" si="46"/>
        <v>129718</v>
      </c>
      <c r="L224" s="103">
        <f t="shared" si="47"/>
        <v>1827020</v>
      </c>
      <c r="M224" s="103">
        <v>1830</v>
      </c>
      <c r="N224" s="103">
        <f t="shared" si="48"/>
        <v>140</v>
      </c>
      <c r="O224" s="102">
        <f t="shared" si="49"/>
        <v>1828990</v>
      </c>
      <c r="Q224" s="104">
        <v>1077674</v>
      </c>
      <c r="R224" s="103">
        <v>882315</v>
      </c>
      <c r="S224" s="103">
        <v>89737</v>
      </c>
      <c r="T224" s="103">
        <v>5584</v>
      </c>
      <c r="U224" s="103">
        <v>529</v>
      </c>
      <c r="V224" s="103">
        <f t="shared" si="50"/>
        <v>2055839</v>
      </c>
      <c r="W224" s="103">
        <f t="shared" si="51"/>
        <v>157120</v>
      </c>
      <c r="X224" s="103">
        <f t="shared" si="52"/>
        <v>2212959</v>
      </c>
      <c r="Y224" s="103">
        <v>1830</v>
      </c>
      <c r="Z224" s="103">
        <f t="shared" si="53"/>
        <v>140</v>
      </c>
      <c r="AA224" s="234">
        <f t="shared" si="54"/>
        <v>2214929</v>
      </c>
    </row>
    <row r="225" spans="1:27" s="157" customFormat="1">
      <c r="A225" s="159">
        <f t="shared" si="55"/>
        <v>2034</v>
      </c>
      <c r="B225" s="159">
        <f t="shared" si="56"/>
        <v>11</v>
      </c>
      <c r="C225" s="158">
        <f t="shared" si="44"/>
        <v>49249</v>
      </c>
      <c r="E225" s="104">
        <v>1122571</v>
      </c>
      <c r="F225" s="103">
        <v>757625</v>
      </c>
      <c r="G225" s="103">
        <v>62003</v>
      </c>
      <c r="H225" s="103">
        <v>5842</v>
      </c>
      <c r="I225" s="103">
        <v>741</v>
      </c>
      <c r="J225" s="103">
        <f t="shared" si="45"/>
        <v>1948782</v>
      </c>
      <c r="K225" s="103">
        <f t="shared" si="46"/>
        <v>148938</v>
      </c>
      <c r="L225" s="103">
        <f t="shared" si="47"/>
        <v>2097720</v>
      </c>
      <c r="M225" s="103">
        <v>1832</v>
      </c>
      <c r="N225" s="103">
        <f t="shared" si="48"/>
        <v>140</v>
      </c>
      <c r="O225" s="102">
        <f t="shared" si="49"/>
        <v>2099692</v>
      </c>
      <c r="Q225" s="104">
        <v>1314423</v>
      </c>
      <c r="R225" s="103">
        <v>919811</v>
      </c>
      <c r="S225" s="103">
        <v>85138</v>
      </c>
      <c r="T225" s="103">
        <v>5842</v>
      </c>
      <c r="U225" s="103">
        <v>741</v>
      </c>
      <c r="V225" s="103">
        <f t="shared" si="50"/>
        <v>2325955</v>
      </c>
      <c r="W225" s="103">
        <f t="shared" si="51"/>
        <v>177764</v>
      </c>
      <c r="X225" s="103">
        <f t="shared" si="52"/>
        <v>2503719</v>
      </c>
      <c r="Y225" s="103">
        <v>1832</v>
      </c>
      <c r="Z225" s="103">
        <f t="shared" si="53"/>
        <v>140</v>
      </c>
      <c r="AA225" s="234">
        <f t="shared" si="54"/>
        <v>2505691</v>
      </c>
    </row>
    <row r="226" spans="1:27" s="157" customFormat="1">
      <c r="A226" s="159">
        <f t="shared" si="55"/>
        <v>2034</v>
      </c>
      <c r="B226" s="159">
        <f t="shared" si="56"/>
        <v>12</v>
      </c>
      <c r="C226" s="158">
        <f t="shared" si="44"/>
        <v>49279</v>
      </c>
      <c r="E226" s="104">
        <v>1425297</v>
      </c>
      <c r="F226" s="103">
        <v>831040</v>
      </c>
      <c r="G226" s="103">
        <v>61541</v>
      </c>
      <c r="H226" s="103">
        <v>6094</v>
      </c>
      <c r="I226" s="103">
        <v>1057</v>
      </c>
      <c r="J226" s="103">
        <f t="shared" si="45"/>
        <v>2325029</v>
      </c>
      <c r="K226" s="103">
        <f t="shared" si="46"/>
        <v>177693</v>
      </c>
      <c r="L226" s="103">
        <f t="shared" si="47"/>
        <v>2502722</v>
      </c>
      <c r="M226" s="103">
        <v>1718</v>
      </c>
      <c r="N226" s="103">
        <f t="shared" si="48"/>
        <v>131</v>
      </c>
      <c r="O226" s="102">
        <f t="shared" si="49"/>
        <v>2504571</v>
      </c>
      <c r="Q226" s="104">
        <v>1648141</v>
      </c>
      <c r="R226" s="103">
        <v>1003867</v>
      </c>
      <c r="S226" s="103">
        <v>85547</v>
      </c>
      <c r="T226" s="103">
        <v>6094</v>
      </c>
      <c r="U226" s="103">
        <v>1057</v>
      </c>
      <c r="V226" s="103">
        <f t="shared" si="50"/>
        <v>2744706</v>
      </c>
      <c r="W226" s="103">
        <f t="shared" si="51"/>
        <v>209768</v>
      </c>
      <c r="X226" s="103">
        <f t="shared" si="52"/>
        <v>2954474</v>
      </c>
      <c r="Y226" s="103">
        <v>1718</v>
      </c>
      <c r="Z226" s="103">
        <f t="shared" si="53"/>
        <v>131</v>
      </c>
      <c r="AA226" s="234">
        <f t="shared" si="54"/>
        <v>2956323</v>
      </c>
    </row>
    <row r="227" spans="1:27" s="157" customFormat="1">
      <c r="A227" s="159">
        <f t="shared" si="55"/>
        <v>2035</v>
      </c>
      <c r="B227" s="159">
        <f t="shared" si="56"/>
        <v>1</v>
      </c>
      <c r="C227" s="158">
        <f t="shared" si="44"/>
        <v>49310</v>
      </c>
      <c r="E227" s="104">
        <v>1373880</v>
      </c>
      <c r="F227" s="103">
        <v>811172</v>
      </c>
      <c r="G227" s="103">
        <v>69987</v>
      </c>
      <c r="H227" s="103">
        <v>5650</v>
      </c>
      <c r="I227" s="103">
        <v>916</v>
      </c>
      <c r="J227" s="103">
        <f t="shared" si="45"/>
        <v>2261605</v>
      </c>
      <c r="K227" s="103">
        <f t="shared" si="46"/>
        <v>172846</v>
      </c>
      <c r="L227" s="103">
        <f t="shared" si="47"/>
        <v>2434451</v>
      </c>
      <c r="M227" s="103">
        <v>2325</v>
      </c>
      <c r="N227" s="103">
        <f t="shared" si="48"/>
        <v>178</v>
      </c>
      <c r="O227" s="102">
        <f t="shared" si="49"/>
        <v>2436954</v>
      </c>
      <c r="Q227" s="104">
        <v>1584229</v>
      </c>
      <c r="R227" s="103">
        <v>975944</v>
      </c>
      <c r="S227" s="103">
        <v>95191</v>
      </c>
      <c r="T227" s="103">
        <v>5650</v>
      </c>
      <c r="U227" s="103">
        <v>916</v>
      </c>
      <c r="V227" s="103">
        <f t="shared" si="50"/>
        <v>2661930</v>
      </c>
      <c r="W227" s="103">
        <f t="shared" si="51"/>
        <v>203441</v>
      </c>
      <c r="X227" s="103">
        <f t="shared" si="52"/>
        <v>2865371</v>
      </c>
      <c r="Y227" s="103">
        <v>2325</v>
      </c>
      <c r="Z227" s="103">
        <f t="shared" si="53"/>
        <v>178</v>
      </c>
      <c r="AA227" s="234">
        <f t="shared" si="54"/>
        <v>2867874</v>
      </c>
    </row>
    <row r="228" spans="1:27" s="157" customFormat="1">
      <c r="A228" s="159">
        <f t="shared" si="55"/>
        <v>2035</v>
      </c>
      <c r="B228" s="159">
        <f t="shared" si="56"/>
        <v>2</v>
      </c>
      <c r="C228" s="158">
        <f t="shared" si="44"/>
        <v>49341</v>
      </c>
      <c r="E228" s="104">
        <v>1155712</v>
      </c>
      <c r="F228" s="103">
        <v>730845</v>
      </c>
      <c r="G228" s="103">
        <v>60193</v>
      </c>
      <c r="H228" s="103">
        <v>5151</v>
      </c>
      <c r="I228" s="103">
        <v>861</v>
      </c>
      <c r="J228" s="103">
        <f t="shared" si="45"/>
        <v>1952762</v>
      </c>
      <c r="K228" s="103">
        <f t="shared" si="46"/>
        <v>149242</v>
      </c>
      <c r="L228" s="103">
        <f t="shared" si="47"/>
        <v>2102004</v>
      </c>
      <c r="M228" s="103">
        <v>2433</v>
      </c>
      <c r="N228" s="103">
        <f t="shared" si="48"/>
        <v>186</v>
      </c>
      <c r="O228" s="102">
        <f t="shared" si="49"/>
        <v>2104623</v>
      </c>
      <c r="Q228" s="104">
        <v>1331474</v>
      </c>
      <c r="R228" s="103">
        <v>877756</v>
      </c>
      <c r="S228" s="103">
        <v>81832</v>
      </c>
      <c r="T228" s="103">
        <v>5151</v>
      </c>
      <c r="U228" s="103">
        <v>861</v>
      </c>
      <c r="V228" s="103">
        <f t="shared" si="50"/>
        <v>2297074</v>
      </c>
      <c r="W228" s="103">
        <f t="shared" si="51"/>
        <v>175557</v>
      </c>
      <c r="X228" s="103">
        <f t="shared" si="52"/>
        <v>2472631</v>
      </c>
      <c r="Y228" s="103">
        <v>2433</v>
      </c>
      <c r="Z228" s="103">
        <f t="shared" si="53"/>
        <v>186</v>
      </c>
      <c r="AA228" s="234">
        <f t="shared" si="54"/>
        <v>2475250</v>
      </c>
    </row>
    <row r="229" spans="1:27" s="157" customFormat="1">
      <c r="A229" s="159">
        <f t="shared" si="55"/>
        <v>2035</v>
      </c>
      <c r="B229" s="159">
        <f t="shared" si="56"/>
        <v>3</v>
      </c>
      <c r="C229" s="158">
        <f t="shared" si="44"/>
        <v>49369</v>
      </c>
      <c r="E229" s="104">
        <v>1160631</v>
      </c>
      <c r="F229" s="103">
        <v>769676</v>
      </c>
      <c r="G229" s="103">
        <v>67071</v>
      </c>
      <c r="H229" s="103">
        <v>5658</v>
      </c>
      <c r="I229" s="103">
        <v>868</v>
      </c>
      <c r="J229" s="103">
        <f t="shared" si="45"/>
        <v>2003904</v>
      </c>
      <c r="K229" s="103">
        <f t="shared" si="46"/>
        <v>153151</v>
      </c>
      <c r="L229" s="103">
        <f t="shared" si="47"/>
        <v>2157055</v>
      </c>
      <c r="M229" s="103">
        <v>2339</v>
      </c>
      <c r="N229" s="103">
        <f t="shared" si="48"/>
        <v>179</v>
      </c>
      <c r="O229" s="102">
        <f t="shared" si="49"/>
        <v>2159573</v>
      </c>
      <c r="Q229" s="104">
        <v>1344232</v>
      </c>
      <c r="R229" s="103">
        <v>933885</v>
      </c>
      <c r="S229" s="103">
        <v>92056</v>
      </c>
      <c r="T229" s="103">
        <v>5658</v>
      </c>
      <c r="U229" s="103">
        <v>868</v>
      </c>
      <c r="V229" s="103">
        <f t="shared" si="50"/>
        <v>2376699</v>
      </c>
      <c r="W229" s="103">
        <f t="shared" si="51"/>
        <v>181642</v>
      </c>
      <c r="X229" s="103">
        <f t="shared" si="52"/>
        <v>2558341</v>
      </c>
      <c r="Y229" s="103">
        <v>2339</v>
      </c>
      <c r="Z229" s="103">
        <f t="shared" si="53"/>
        <v>179</v>
      </c>
      <c r="AA229" s="234">
        <f t="shared" si="54"/>
        <v>2560859</v>
      </c>
    </row>
    <row r="230" spans="1:27" s="157" customFormat="1">
      <c r="A230" s="159">
        <f t="shared" si="55"/>
        <v>2035</v>
      </c>
      <c r="B230" s="159">
        <f t="shared" si="56"/>
        <v>4</v>
      </c>
      <c r="C230" s="158">
        <f t="shared" si="44"/>
        <v>49400</v>
      </c>
      <c r="E230" s="104">
        <v>952543</v>
      </c>
      <c r="F230" s="103">
        <v>700702</v>
      </c>
      <c r="G230" s="103">
        <v>61850</v>
      </c>
      <c r="H230" s="103">
        <v>5046</v>
      </c>
      <c r="I230" s="103">
        <v>646</v>
      </c>
      <c r="J230" s="103">
        <f t="shared" si="45"/>
        <v>1720787</v>
      </c>
      <c r="K230" s="103">
        <f t="shared" si="46"/>
        <v>131513</v>
      </c>
      <c r="L230" s="103">
        <f t="shared" si="47"/>
        <v>1852300</v>
      </c>
      <c r="M230" s="103">
        <v>2172</v>
      </c>
      <c r="N230" s="103">
        <f t="shared" si="48"/>
        <v>166</v>
      </c>
      <c r="O230" s="102">
        <f t="shared" si="49"/>
        <v>1854638</v>
      </c>
      <c r="Q230" s="104">
        <v>1117350</v>
      </c>
      <c r="R230" s="103">
        <v>858702</v>
      </c>
      <c r="S230" s="103">
        <v>85369</v>
      </c>
      <c r="T230" s="103">
        <v>5046</v>
      </c>
      <c r="U230" s="103">
        <v>646</v>
      </c>
      <c r="V230" s="103">
        <f t="shared" si="50"/>
        <v>2067113</v>
      </c>
      <c r="W230" s="103">
        <f t="shared" si="51"/>
        <v>157982</v>
      </c>
      <c r="X230" s="103">
        <f t="shared" si="52"/>
        <v>2225095</v>
      </c>
      <c r="Y230" s="103">
        <v>2172</v>
      </c>
      <c r="Z230" s="103">
        <f t="shared" si="53"/>
        <v>166</v>
      </c>
      <c r="AA230" s="234">
        <f t="shared" si="54"/>
        <v>2227433</v>
      </c>
    </row>
    <row r="231" spans="1:27" s="157" customFormat="1">
      <c r="A231" s="159">
        <f t="shared" si="55"/>
        <v>2035</v>
      </c>
      <c r="B231" s="159">
        <f t="shared" si="56"/>
        <v>5</v>
      </c>
      <c r="C231" s="158">
        <f t="shared" si="44"/>
        <v>49430</v>
      </c>
      <c r="E231" s="104">
        <v>811251</v>
      </c>
      <c r="F231" s="103">
        <v>693655</v>
      </c>
      <c r="G231" s="103">
        <v>64013</v>
      </c>
      <c r="H231" s="103">
        <v>5122</v>
      </c>
      <c r="I231" s="103">
        <v>507</v>
      </c>
      <c r="J231" s="103">
        <f t="shared" si="45"/>
        <v>1574548</v>
      </c>
      <c r="K231" s="103">
        <f t="shared" si="46"/>
        <v>120337</v>
      </c>
      <c r="L231" s="103">
        <f t="shared" si="47"/>
        <v>1694885</v>
      </c>
      <c r="M231" s="103">
        <v>2174</v>
      </c>
      <c r="N231" s="103">
        <f t="shared" si="48"/>
        <v>166</v>
      </c>
      <c r="O231" s="102">
        <f t="shared" si="49"/>
        <v>1697225</v>
      </c>
      <c r="Q231" s="104">
        <v>962033</v>
      </c>
      <c r="R231" s="103">
        <v>848979</v>
      </c>
      <c r="S231" s="103">
        <v>88667</v>
      </c>
      <c r="T231" s="103">
        <v>5122</v>
      </c>
      <c r="U231" s="103">
        <v>507</v>
      </c>
      <c r="V231" s="103">
        <f t="shared" si="50"/>
        <v>1905308</v>
      </c>
      <c r="W231" s="103">
        <f t="shared" si="51"/>
        <v>145616</v>
      </c>
      <c r="X231" s="103">
        <f t="shared" si="52"/>
        <v>2050924</v>
      </c>
      <c r="Y231" s="103">
        <v>2174</v>
      </c>
      <c r="Z231" s="103">
        <f t="shared" si="53"/>
        <v>166</v>
      </c>
      <c r="AA231" s="234">
        <f t="shared" si="54"/>
        <v>2053264</v>
      </c>
    </row>
    <row r="232" spans="1:27" s="157" customFormat="1">
      <c r="A232" s="159">
        <f t="shared" si="55"/>
        <v>2035</v>
      </c>
      <c r="B232" s="159">
        <f t="shared" si="56"/>
        <v>6</v>
      </c>
      <c r="C232" s="158">
        <f t="shared" si="44"/>
        <v>49461</v>
      </c>
      <c r="E232" s="104">
        <v>745112</v>
      </c>
      <c r="F232" s="103">
        <v>691226</v>
      </c>
      <c r="G232" s="103">
        <v>62578</v>
      </c>
      <c r="H232" s="103">
        <v>5033</v>
      </c>
      <c r="I232" s="103">
        <v>379</v>
      </c>
      <c r="J232" s="103">
        <f t="shared" si="45"/>
        <v>1504328</v>
      </c>
      <c r="K232" s="103">
        <f t="shared" si="46"/>
        <v>114970</v>
      </c>
      <c r="L232" s="103">
        <f t="shared" si="47"/>
        <v>1619298</v>
      </c>
      <c r="M232" s="103">
        <v>1787</v>
      </c>
      <c r="N232" s="103">
        <f t="shared" si="48"/>
        <v>137</v>
      </c>
      <c r="O232" s="102">
        <f t="shared" si="49"/>
        <v>1621222</v>
      </c>
      <c r="Q232" s="104">
        <v>892247</v>
      </c>
      <c r="R232" s="103">
        <v>843572</v>
      </c>
      <c r="S232" s="103">
        <v>87238</v>
      </c>
      <c r="T232" s="103">
        <v>5033</v>
      </c>
      <c r="U232" s="103">
        <v>379</v>
      </c>
      <c r="V232" s="103">
        <f t="shared" si="50"/>
        <v>1828469</v>
      </c>
      <c r="W232" s="103">
        <f t="shared" si="51"/>
        <v>139743</v>
      </c>
      <c r="X232" s="103">
        <f t="shared" si="52"/>
        <v>1968212</v>
      </c>
      <c r="Y232" s="103">
        <v>1787</v>
      </c>
      <c r="Z232" s="103">
        <f t="shared" si="53"/>
        <v>137</v>
      </c>
      <c r="AA232" s="234">
        <f t="shared" si="54"/>
        <v>1970136</v>
      </c>
    </row>
    <row r="233" spans="1:27" s="157" customFormat="1">
      <c r="A233" s="159">
        <f t="shared" si="55"/>
        <v>2035</v>
      </c>
      <c r="B233" s="159">
        <f t="shared" si="56"/>
        <v>7</v>
      </c>
      <c r="C233" s="158">
        <f t="shared" si="44"/>
        <v>49491</v>
      </c>
      <c r="E233" s="104">
        <v>761295</v>
      </c>
      <c r="F233" s="103">
        <v>734530</v>
      </c>
      <c r="G233" s="103">
        <v>62916</v>
      </c>
      <c r="H233" s="103">
        <v>4846</v>
      </c>
      <c r="I233" s="103">
        <v>331</v>
      </c>
      <c r="J233" s="103">
        <f t="shared" si="45"/>
        <v>1563918</v>
      </c>
      <c r="K233" s="103">
        <f t="shared" si="46"/>
        <v>119524</v>
      </c>
      <c r="L233" s="103">
        <f t="shared" si="47"/>
        <v>1683442</v>
      </c>
      <c r="M233" s="103">
        <v>2889</v>
      </c>
      <c r="N233" s="103">
        <f t="shared" si="48"/>
        <v>221</v>
      </c>
      <c r="O233" s="102">
        <f t="shared" si="49"/>
        <v>1686552</v>
      </c>
      <c r="Q233" s="104">
        <v>919118</v>
      </c>
      <c r="R233" s="103">
        <v>894846</v>
      </c>
      <c r="S233" s="103">
        <v>88167</v>
      </c>
      <c r="T233" s="103">
        <v>4846</v>
      </c>
      <c r="U233" s="103">
        <v>331</v>
      </c>
      <c r="V233" s="103">
        <f t="shared" si="50"/>
        <v>1907308</v>
      </c>
      <c r="W233" s="103">
        <f t="shared" si="51"/>
        <v>145768</v>
      </c>
      <c r="X233" s="103">
        <f t="shared" si="52"/>
        <v>2053076</v>
      </c>
      <c r="Y233" s="103">
        <v>2889</v>
      </c>
      <c r="Z233" s="103">
        <f t="shared" si="53"/>
        <v>221</v>
      </c>
      <c r="AA233" s="234">
        <f t="shared" si="54"/>
        <v>2056186</v>
      </c>
    </row>
    <row r="234" spans="1:27" s="157" customFormat="1">
      <c r="A234" s="159">
        <f t="shared" si="55"/>
        <v>2035</v>
      </c>
      <c r="B234" s="159">
        <f t="shared" si="56"/>
        <v>8</v>
      </c>
      <c r="C234" s="158">
        <f t="shared" si="44"/>
        <v>49522</v>
      </c>
      <c r="E234" s="104">
        <v>745271</v>
      </c>
      <c r="F234" s="103">
        <v>748397</v>
      </c>
      <c r="G234" s="103">
        <v>66077</v>
      </c>
      <c r="H234" s="103">
        <v>5023</v>
      </c>
      <c r="I234" s="103">
        <v>319</v>
      </c>
      <c r="J234" s="103">
        <f t="shared" si="45"/>
        <v>1565087</v>
      </c>
      <c r="K234" s="103">
        <f t="shared" si="46"/>
        <v>119614</v>
      </c>
      <c r="L234" s="103">
        <f t="shared" si="47"/>
        <v>1684701</v>
      </c>
      <c r="M234" s="103">
        <v>1634</v>
      </c>
      <c r="N234" s="103">
        <f t="shared" si="48"/>
        <v>125</v>
      </c>
      <c r="O234" s="102">
        <f t="shared" si="49"/>
        <v>1686460</v>
      </c>
      <c r="Q234" s="104">
        <v>903137</v>
      </c>
      <c r="R234" s="103">
        <v>911988</v>
      </c>
      <c r="S234" s="103">
        <v>91944</v>
      </c>
      <c r="T234" s="103">
        <v>5023</v>
      </c>
      <c r="U234" s="103">
        <v>319</v>
      </c>
      <c r="V234" s="103">
        <f t="shared" si="50"/>
        <v>1912411</v>
      </c>
      <c r="W234" s="103">
        <f t="shared" si="51"/>
        <v>146158</v>
      </c>
      <c r="X234" s="103">
        <f t="shared" si="52"/>
        <v>2058569</v>
      </c>
      <c r="Y234" s="103">
        <v>1634</v>
      </c>
      <c r="Z234" s="103">
        <f t="shared" si="53"/>
        <v>125</v>
      </c>
      <c r="AA234" s="234">
        <f t="shared" si="54"/>
        <v>2060328</v>
      </c>
    </row>
    <row r="235" spans="1:27" s="157" customFormat="1">
      <c r="A235" s="159">
        <f t="shared" si="55"/>
        <v>2035</v>
      </c>
      <c r="B235" s="159">
        <f t="shared" si="56"/>
        <v>9</v>
      </c>
      <c r="C235" s="158">
        <f t="shared" si="44"/>
        <v>49553</v>
      </c>
      <c r="E235" s="104">
        <v>740254</v>
      </c>
      <c r="F235" s="103">
        <v>703818</v>
      </c>
      <c r="G235" s="103">
        <v>62689</v>
      </c>
      <c r="H235" s="103">
        <v>5421</v>
      </c>
      <c r="I235" s="103">
        <v>370</v>
      </c>
      <c r="J235" s="103">
        <f t="shared" si="45"/>
        <v>1512552</v>
      </c>
      <c r="K235" s="103">
        <f t="shared" si="46"/>
        <v>115599</v>
      </c>
      <c r="L235" s="103">
        <f t="shared" si="47"/>
        <v>1628151</v>
      </c>
      <c r="M235" s="103">
        <v>1428</v>
      </c>
      <c r="N235" s="103">
        <f t="shared" si="48"/>
        <v>109</v>
      </c>
      <c r="O235" s="102">
        <f t="shared" si="49"/>
        <v>1629688</v>
      </c>
      <c r="Q235" s="104">
        <v>893994</v>
      </c>
      <c r="R235" s="103">
        <v>861655</v>
      </c>
      <c r="S235" s="103">
        <v>86924</v>
      </c>
      <c r="T235" s="103">
        <v>5421</v>
      </c>
      <c r="U235" s="103">
        <v>370</v>
      </c>
      <c r="V235" s="103">
        <f t="shared" si="50"/>
        <v>1848364</v>
      </c>
      <c r="W235" s="103">
        <f t="shared" si="51"/>
        <v>141264</v>
      </c>
      <c r="X235" s="103">
        <f t="shared" si="52"/>
        <v>1989628</v>
      </c>
      <c r="Y235" s="103">
        <v>1428</v>
      </c>
      <c r="Z235" s="103">
        <f t="shared" si="53"/>
        <v>109</v>
      </c>
      <c r="AA235" s="234">
        <f t="shared" si="54"/>
        <v>1991165</v>
      </c>
    </row>
    <row r="236" spans="1:27" s="157" customFormat="1">
      <c r="A236" s="159">
        <f t="shared" si="55"/>
        <v>2035</v>
      </c>
      <c r="B236" s="159">
        <f t="shared" si="56"/>
        <v>10</v>
      </c>
      <c r="C236" s="158">
        <f t="shared" si="44"/>
        <v>49583</v>
      </c>
      <c r="E236" s="104">
        <v>918447</v>
      </c>
      <c r="F236" s="103">
        <v>731742</v>
      </c>
      <c r="G236" s="103">
        <v>64680</v>
      </c>
      <c r="H236" s="103">
        <v>5483</v>
      </c>
      <c r="I236" s="103">
        <v>530</v>
      </c>
      <c r="J236" s="103">
        <f t="shared" si="45"/>
        <v>1720882</v>
      </c>
      <c r="K236" s="103">
        <f t="shared" si="46"/>
        <v>131521</v>
      </c>
      <c r="L236" s="103">
        <f t="shared" si="47"/>
        <v>1852403</v>
      </c>
      <c r="M236" s="103">
        <v>1830</v>
      </c>
      <c r="N236" s="103">
        <f t="shared" si="48"/>
        <v>140</v>
      </c>
      <c r="O236" s="102">
        <f t="shared" si="49"/>
        <v>1854373</v>
      </c>
      <c r="Q236" s="104">
        <v>1095737</v>
      </c>
      <c r="R236" s="103">
        <v>896484</v>
      </c>
      <c r="S236" s="103">
        <v>89191</v>
      </c>
      <c r="T236" s="103">
        <v>5483</v>
      </c>
      <c r="U236" s="103">
        <v>530</v>
      </c>
      <c r="V236" s="103">
        <f t="shared" si="50"/>
        <v>2087425</v>
      </c>
      <c r="W236" s="103">
        <f t="shared" si="51"/>
        <v>159534</v>
      </c>
      <c r="X236" s="103">
        <f t="shared" si="52"/>
        <v>2246959</v>
      </c>
      <c r="Y236" s="103">
        <v>1830</v>
      </c>
      <c r="Z236" s="103">
        <f t="shared" si="53"/>
        <v>140</v>
      </c>
      <c r="AA236" s="234">
        <f t="shared" si="54"/>
        <v>2248929</v>
      </c>
    </row>
    <row r="237" spans="1:27" s="157" customFormat="1">
      <c r="A237" s="159">
        <f t="shared" si="55"/>
        <v>2035</v>
      </c>
      <c r="B237" s="159">
        <f t="shared" si="56"/>
        <v>11</v>
      </c>
      <c r="C237" s="158">
        <f t="shared" si="44"/>
        <v>49614</v>
      </c>
      <c r="E237" s="104">
        <v>1137584</v>
      </c>
      <c r="F237" s="103">
        <v>769360</v>
      </c>
      <c r="G237" s="103">
        <v>61192</v>
      </c>
      <c r="H237" s="103">
        <v>5743</v>
      </c>
      <c r="I237" s="103">
        <v>742</v>
      </c>
      <c r="J237" s="103">
        <f t="shared" si="45"/>
        <v>1974621</v>
      </c>
      <c r="K237" s="103">
        <f t="shared" si="46"/>
        <v>150913</v>
      </c>
      <c r="L237" s="103">
        <f t="shared" si="47"/>
        <v>2125534</v>
      </c>
      <c r="M237" s="103">
        <v>1832</v>
      </c>
      <c r="N237" s="103">
        <f t="shared" si="48"/>
        <v>140</v>
      </c>
      <c r="O237" s="102">
        <f t="shared" si="49"/>
        <v>2127506</v>
      </c>
      <c r="Q237" s="104">
        <v>1335057</v>
      </c>
      <c r="R237" s="103">
        <v>934487</v>
      </c>
      <c r="S237" s="103">
        <v>84621</v>
      </c>
      <c r="T237" s="103">
        <v>5743</v>
      </c>
      <c r="U237" s="103">
        <v>742</v>
      </c>
      <c r="V237" s="103">
        <f t="shared" si="50"/>
        <v>2360650</v>
      </c>
      <c r="W237" s="103">
        <f t="shared" si="51"/>
        <v>180416</v>
      </c>
      <c r="X237" s="103">
        <f t="shared" si="52"/>
        <v>2541066</v>
      </c>
      <c r="Y237" s="103">
        <v>1832</v>
      </c>
      <c r="Z237" s="103">
        <f t="shared" si="53"/>
        <v>140</v>
      </c>
      <c r="AA237" s="234">
        <f t="shared" si="54"/>
        <v>2543038</v>
      </c>
    </row>
    <row r="238" spans="1:27" s="157" customFormat="1">
      <c r="A238" s="159">
        <f t="shared" si="55"/>
        <v>2035</v>
      </c>
      <c r="B238" s="159">
        <f t="shared" si="56"/>
        <v>12</v>
      </c>
      <c r="C238" s="158">
        <f t="shared" si="44"/>
        <v>49644</v>
      </c>
      <c r="E238" s="104">
        <v>1443546</v>
      </c>
      <c r="F238" s="103">
        <v>843718</v>
      </c>
      <c r="G238" s="103">
        <v>60732</v>
      </c>
      <c r="H238" s="103">
        <v>6002</v>
      </c>
      <c r="I238" s="103">
        <v>1057</v>
      </c>
      <c r="J238" s="103">
        <f t="shared" si="45"/>
        <v>2355055</v>
      </c>
      <c r="K238" s="103">
        <f t="shared" si="46"/>
        <v>179988</v>
      </c>
      <c r="L238" s="103">
        <f t="shared" si="47"/>
        <v>2535043</v>
      </c>
      <c r="M238" s="103">
        <v>1718</v>
      </c>
      <c r="N238" s="103">
        <f t="shared" si="48"/>
        <v>131</v>
      </c>
      <c r="O238" s="102">
        <f t="shared" si="49"/>
        <v>2536892</v>
      </c>
      <c r="Q238" s="104">
        <v>1672954</v>
      </c>
      <c r="R238" s="103">
        <v>1019757</v>
      </c>
      <c r="S238" s="103">
        <v>85035</v>
      </c>
      <c r="T238" s="103">
        <v>6002</v>
      </c>
      <c r="U238" s="103">
        <v>1057</v>
      </c>
      <c r="V238" s="103">
        <f t="shared" si="50"/>
        <v>2784805</v>
      </c>
      <c r="W238" s="103">
        <f t="shared" si="51"/>
        <v>212832</v>
      </c>
      <c r="X238" s="103">
        <f t="shared" si="52"/>
        <v>2997637</v>
      </c>
      <c r="Y238" s="103">
        <v>1718</v>
      </c>
      <c r="Z238" s="103">
        <f t="shared" si="53"/>
        <v>131</v>
      </c>
      <c r="AA238" s="102">
        <f t="shared" si="54"/>
        <v>2999486</v>
      </c>
    </row>
    <row r="239" spans="1:27" s="157" customFormat="1">
      <c r="A239" s="159">
        <f t="shared" si="55"/>
        <v>2036</v>
      </c>
      <c r="B239" s="159">
        <f t="shared" si="56"/>
        <v>1</v>
      </c>
      <c r="C239" s="158">
        <f t="shared" ref="C239:C298" si="57">DATE(A239,B239,1)</f>
        <v>49675</v>
      </c>
      <c r="E239" s="104">
        <v>1391141</v>
      </c>
      <c r="F239" s="103">
        <v>823610</v>
      </c>
      <c r="G239" s="103">
        <v>69161</v>
      </c>
      <c r="H239" s="103">
        <v>5558</v>
      </c>
      <c r="I239" s="103">
        <v>917</v>
      </c>
      <c r="J239" s="103">
        <f t="shared" ref="J239:J298" si="58">SUM(E239:I239)</f>
        <v>2290387</v>
      </c>
      <c r="K239" s="103">
        <f t="shared" ref="K239:K298" si="59">L239-J239</f>
        <v>175046</v>
      </c>
      <c r="L239" s="103">
        <f t="shared" ref="L239:L298" si="60">ROUND(J239/0.929, 0)</f>
        <v>2465433</v>
      </c>
      <c r="M239" s="103">
        <v>2325</v>
      </c>
      <c r="N239" s="103">
        <f t="shared" ref="N239:N298" si="61">ROUND(M239/0.929-M239, 0)</f>
        <v>178</v>
      </c>
      <c r="O239" s="102">
        <f t="shared" ref="O239:O298" si="62">SUM(L239:N239)</f>
        <v>2467936</v>
      </c>
      <c r="Q239" s="104">
        <v>1607644</v>
      </c>
      <c r="R239" s="103">
        <v>991480</v>
      </c>
      <c r="S239" s="103">
        <v>94670</v>
      </c>
      <c r="T239" s="103">
        <v>5558</v>
      </c>
      <c r="U239" s="103">
        <v>917</v>
      </c>
      <c r="V239" s="103">
        <f t="shared" ref="V239:V298" si="63">SUM(Q239:U239)</f>
        <v>2700269</v>
      </c>
      <c r="W239" s="103">
        <f t="shared" ref="W239:W298" si="64">X239-V239</f>
        <v>206371</v>
      </c>
      <c r="X239" s="103">
        <f t="shared" ref="X239:X298" si="65">ROUND(V239/0.929, 0)</f>
        <v>2906640</v>
      </c>
      <c r="Y239" s="103">
        <v>2325</v>
      </c>
      <c r="Z239" s="103">
        <f t="shared" ref="Z239:Z298" si="66">N239</f>
        <v>178</v>
      </c>
      <c r="AA239" s="102">
        <f t="shared" ref="AA239:AA298" si="67">SUM(X239:Z239)</f>
        <v>2909143</v>
      </c>
    </row>
    <row r="240" spans="1:27" s="157" customFormat="1">
      <c r="A240" s="159">
        <f t="shared" ref="A240:A298" si="68">IF(B240=1,A239+1,A239)</f>
        <v>2036</v>
      </c>
      <c r="B240" s="159">
        <f t="shared" ref="B240:B298" si="69">IF(B239=12,1,B239+1)</f>
        <v>2</v>
      </c>
      <c r="C240" s="158">
        <f t="shared" si="57"/>
        <v>49706</v>
      </c>
      <c r="E240" s="104">
        <v>1218038</v>
      </c>
      <c r="F240" s="103">
        <v>771039</v>
      </c>
      <c r="G240" s="103">
        <v>63383</v>
      </c>
      <c r="H240" s="103">
        <v>5212</v>
      </c>
      <c r="I240" s="103">
        <v>881</v>
      </c>
      <c r="J240" s="103">
        <f t="shared" si="58"/>
        <v>2058553</v>
      </c>
      <c r="K240" s="103">
        <f t="shared" si="59"/>
        <v>157328</v>
      </c>
      <c r="L240" s="103">
        <f t="shared" si="60"/>
        <v>2215881</v>
      </c>
      <c r="M240" s="103">
        <v>2433</v>
      </c>
      <c r="N240" s="103">
        <f t="shared" si="61"/>
        <v>186</v>
      </c>
      <c r="O240" s="102">
        <f t="shared" si="62"/>
        <v>2218500</v>
      </c>
      <c r="Q240" s="104">
        <v>1375686</v>
      </c>
      <c r="R240" s="103">
        <v>906691</v>
      </c>
      <c r="S240" s="103">
        <v>83530</v>
      </c>
      <c r="T240" s="103">
        <v>5212</v>
      </c>
      <c r="U240" s="103">
        <v>881</v>
      </c>
      <c r="V240" s="103">
        <f t="shared" si="63"/>
        <v>2372000</v>
      </c>
      <c r="W240" s="103">
        <f t="shared" si="64"/>
        <v>181283</v>
      </c>
      <c r="X240" s="103">
        <f t="shared" si="65"/>
        <v>2553283</v>
      </c>
      <c r="Y240" s="103">
        <v>2433</v>
      </c>
      <c r="Z240" s="103">
        <f t="shared" si="66"/>
        <v>186</v>
      </c>
      <c r="AA240" s="102">
        <f t="shared" si="67"/>
        <v>2555902</v>
      </c>
    </row>
    <row r="241" spans="1:27" s="157" customFormat="1">
      <c r="A241" s="159">
        <f t="shared" si="68"/>
        <v>2036</v>
      </c>
      <c r="B241" s="159">
        <f t="shared" si="69"/>
        <v>3</v>
      </c>
      <c r="C241" s="158">
        <f t="shared" si="57"/>
        <v>49735</v>
      </c>
      <c r="E241" s="104">
        <v>1175597</v>
      </c>
      <c r="F241" s="103">
        <v>783072</v>
      </c>
      <c r="G241" s="103">
        <v>65207</v>
      </c>
      <c r="H241" s="103">
        <v>5594</v>
      </c>
      <c r="I241" s="103">
        <v>881</v>
      </c>
      <c r="J241" s="103">
        <f t="shared" si="58"/>
        <v>2030351</v>
      </c>
      <c r="K241" s="103">
        <f t="shared" si="59"/>
        <v>155172</v>
      </c>
      <c r="L241" s="103">
        <f t="shared" si="60"/>
        <v>2185523</v>
      </c>
      <c r="M241" s="103">
        <v>2339</v>
      </c>
      <c r="N241" s="103">
        <f t="shared" si="61"/>
        <v>179</v>
      </c>
      <c r="O241" s="102">
        <f t="shared" si="62"/>
        <v>2188041</v>
      </c>
      <c r="Q241" s="104">
        <v>1387653</v>
      </c>
      <c r="R241" s="103">
        <v>964221</v>
      </c>
      <c r="S241" s="103">
        <v>92235</v>
      </c>
      <c r="T241" s="103">
        <v>5594</v>
      </c>
      <c r="U241" s="103">
        <v>881</v>
      </c>
      <c r="V241" s="103">
        <f t="shared" si="63"/>
        <v>2450584</v>
      </c>
      <c r="W241" s="103">
        <f t="shared" si="64"/>
        <v>187289</v>
      </c>
      <c r="X241" s="103">
        <f t="shared" si="65"/>
        <v>2637873</v>
      </c>
      <c r="Y241" s="103">
        <v>2339</v>
      </c>
      <c r="Z241" s="103">
        <f t="shared" si="66"/>
        <v>179</v>
      </c>
      <c r="AA241" s="102">
        <f t="shared" si="67"/>
        <v>2640391</v>
      </c>
    </row>
    <row r="242" spans="1:27" s="157" customFormat="1">
      <c r="A242" s="159">
        <f t="shared" si="68"/>
        <v>2036</v>
      </c>
      <c r="B242" s="159">
        <f t="shared" si="69"/>
        <v>4</v>
      </c>
      <c r="C242" s="158">
        <f t="shared" si="57"/>
        <v>49766</v>
      </c>
      <c r="E242" s="104">
        <v>965865</v>
      </c>
      <c r="F242" s="103">
        <v>711486</v>
      </c>
      <c r="G242" s="103">
        <v>61069</v>
      </c>
      <c r="H242" s="103">
        <v>4956</v>
      </c>
      <c r="I242" s="103">
        <v>646</v>
      </c>
      <c r="J242" s="103">
        <f t="shared" si="58"/>
        <v>1744022</v>
      </c>
      <c r="K242" s="103">
        <f t="shared" si="59"/>
        <v>133289</v>
      </c>
      <c r="L242" s="103">
        <f t="shared" si="60"/>
        <v>1877311</v>
      </c>
      <c r="M242" s="103">
        <v>2172</v>
      </c>
      <c r="N242" s="103">
        <f t="shared" si="61"/>
        <v>166</v>
      </c>
      <c r="O242" s="102">
        <f t="shared" si="62"/>
        <v>1879649</v>
      </c>
      <c r="Q242" s="104">
        <v>1135132</v>
      </c>
      <c r="R242" s="103">
        <v>872108</v>
      </c>
      <c r="S242" s="103">
        <v>84852</v>
      </c>
      <c r="T242" s="103">
        <v>4956</v>
      </c>
      <c r="U242" s="103">
        <v>646</v>
      </c>
      <c r="V242" s="103">
        <f t="shared" si="63"/>
        <v>2097694</v>
      </c>
      <c r="W242" s="103">
        <f t="shared" si="64"/>
        <v>160319</v>
      </c>
      <c r="X242" s="103">
        <f t="shared" si="65"/>
        <v>2258013</v>
      </c>
      <c r="Y242" s="103">
        <v>2172</v>
      </c>
      <c r="Z242" s="103">
        <f t="shared" si="66"/>
        <v>166</v>
      </c>
      <c r="AA242" s="102">
        <f t="shared" si="67"/>
        <v>2260351</v>
      </c>
    </row>
    <row r="243" spans="1:27" s="157" customFormat="1">
      <c r="A243" s="159">
        <f t="shared" si="68"/>
        <v>2036</v>
      </c>
      <c r="B243" s="159">
        <f t="shared" si="69"/>
        <v>5</v>
      </c>
      <c r="C243" s="158">
        <f t="shared" si="57"/>
        <v>49796</v>
      </c>
      <c r="E243" s="104">
        <v>823123</v>
      </c>
      <c r="F243" s="103">
        <v>704031</v>
      </c>
      <c r="G243" s="103">
        <v>63201</v>
      </c>
      <c r="H243" s="103">
        <v>5027</v>
      </c>
      <c r="I243" s="103">
        <v>508</v>
      </c>
      <c r="J243" s="103">
        <f t="shared" si="58"/>
        <v>1595890</v>
      </c>
      <c r="K243" s="103">
        <f t="shared" si="59"/>
        <v>121968</v>
      </c>
      <c r="L243" s="103">
        <f t="shared" si="60"/>
        <v>1717858</v>
      </c>
      <c r="M243" s="103">
        <v>2174</v>
      </c>
      <c r="N243" s="103">
        <f t="shared" si="61"/>
        <v>166</v>
      </c>
      <c r="O243" s="102">
        <f t="shared" si="62"/>
        <v>1720198</v>
      </c>
      <c r="Q243" s="104">
        <v>977797</v>
      </c>
      <c r="R243" s="103">
        <v>861846</v>
      </c>
      <c r="S243" s="103">
        <v>88126</v>
      </c>
      <c r="T243" s="103">
        <v>5027</v>
      </c>
      <c r="U243" s="103">
        <v>508</v>
      </c>
      <c r="V243" s="103">
        <f t="shared" si="63"/>
        <v>1933304</v>
      </c>
      <c r="W243" s="103">
        <f t="shared" si="64"/>
        <v>147755</v>
      </c>
      <c r="X243" s="103">
        <f t="shared" si="65"/>
        <v>2081059</v>
      </c>
      <c r="Y243" s="103">
        <v>2174</v>
      </c>
      <c r="Z243" s="103">
        <f t="shared" si="66"/>
        <v>166</v>
      </c>
      <c r="AA243" s="102">
        <f t="shared" si="67"/>
        <v>2083399</v>
      </c>
    </row>
    <row r="244" spans="1:27" s="157" customFormat="1">
      <c r="A244" s="159">
        <f t="shared" si="68"/>
        <v>2036</v>
      </c>
      <c r="B244" s="159">
        <f t="shared" si="69"/>
        <v>6</v>
      </c>
      <c r="C244" s="158">
        <f t="shared" si="57"/>
        <v>49827</v>
      </c>
      <c r="E244" s="104">
        <v>756345</v>
      </c>
      <c r="F244" s="103">
        <v>701391</v>
      </c>
      <c r="G244" s="103">
        <v>61767</v>
      </c>
      <c r="H244" s="103">
        <v>4940</v>
      </c>
      <c r="I244" s="103">
        <v>380</v>
      </c>
      <c r="J244" s="103">
        <f t="shared" si="58"/>
        <v>1524823</v>
      </c>
      <c r="K244" s="103">
        <f t="shared" si="59"/>
        <v>116537</v>
      </c>
      <c r="L244" s="103">
        <f t="shared" si="60"/>
        <v>1641360</v>
      </c>
      <c r="M244" s="103">
        <v>1787</v>
      </c>
      <c r="N244" s="103">
        <f t="shared" si="61"/>
        <v>137</v>
      </c>
      <c r="O244" s="102">
        <f t="shared" si="62"/>
        <v>1643284</v>
      </c>
      <c r="Q244" s="104">
        <v>907168</v>
      </c>
      <c r="R244" s="103">
        <v>856141</v>
      </c>
      <c r="S244" s="103">
        <v>86696</v>
      </c>
      <c r="T244" s="103">
        <v>4940</v>
      </c>
      <c r="U244" s="103">
        <v>380</v>
      </c>
      <c r="V244" s="103">
        <f t="shared" si="63"/>
        <v>1855325</v>
      </c>
      <c r="W244" s="103">
        <f t="shared" si="64"/>
        <v>141796</v>
      </c>
      <c r="X244" s="103">
        <f t="shared" si="65"/>
        <v>1997121</v>
      </c>
      <c r="Y244" s="103">
        <v>1787</v>
      </c>
      <c r="Z244" s="103">
        <f t="shared" si="66"/>
        <v>137</v>
      </c>
      <c r="AA244" s="102">
        <f t="shared" si="67"/>
        <v>1999045</v>
      </c>
    </row>
    <row r="245" spans="1:27" s="157" customFormat="1">
      <c r="A245" s="159">
        <f t="shared" si="68"/>
        <v>2036</v>
      </c>
      <c r="B245" s="159">
        <f t="shared" si="69"/>
        <v>7</v>
      </c>
      <c r="C245" s="158">
        <f t="shared" si="57"/>
        <v>49857</v>
      </c>
      <c r="E245" s="104">
        <v>772817</v>
      </c>
      <c r="F245" s="103">
        <v>745110</v>
      </c>
      <c r="G245" s="103">
        <v>62088</v>
      </c>
      <c r="H245" s="103">
        <v>4759</v>
      </c>
      <c r="I245" s="103">
        <v>332</v>
      </c>
      <c r="J245" s="103">
        <f t="shared" si="58"/>
        <v>1585106</v>
      </c>
      <c r="K245" s="103">
        <f t="shared" si="59"/>
        <v>121144</v>
      </c>
      <c r="L245" s="103">
        <f t="shared" si="60"/>
        <v>1706250</v>
      </c>
      <c r="M245" s="103">
        <v>2889</v>
      </c>
      <c r="N245" s="103">
        <f t="shared" si="61"/>
        <v>221</v>
      </c>
      <c r="O245" s="102">
        <f t="shared" si="62"/>
        <v>1709360</v>
      </c>
      <c r="Q245" s="104">
        <v>934520</v>
      </c>
      <c r="R245" s="103">
        <v>907924</v>
      </c>
      <c r="S245" s="103">
        <v>87611</v>
      </c>
      <c r="T245" s="103">
        <v>4759</v>
      </c>
      <c r="U245" s="103">
        <v>332</v>
      </c>
      <c r="V245" s="103">
        <f t="shared" si="63"/>
        <v>1935146</v>
      </c>
      <c r="W245" s="103">
        <f t="shared" si="64"/>
        <v>147896</v>
      </c>
      <c r="X245" s="103">
        <f t="shared" si="65"/>
        <v>2083042</v>
      </c>
      <c r="Y245" s="103">
        <v>2889</v>
      </c>
      <c r="Z245" s="103">
        <f t="shared" si="66"/>
        <v>221</v>
      </c>
      <c r="AA245" s="102">
        <f t="shared" si="67"/>
        <v>2086152</v>
      </c>
    </row>
    <row r="246" spans="1:27" s="157" customFormat="1">
      <c r="A246" s="159">
        <f t="shared" si="68"/>
        <v>2036</v>
      </c>
      <c r="B246" s="159">
        <f t="shared" si="69"/>
        <v>8</v>
      </c>
      <c r="C246" s="158">
        <f t="shared" si="57"/>
        <v>49888</v>
      </c>
      <c r="E246" s="104">
        <v>756426</v>
      </c>
      <c r="F246" s="103">
        <v>758732</v>
      </c>
      <c r="G246" s="103">
        <v>65221</v>
      </c>
      <c r="H246" s="103">
        <v>4934</v>
      </c>
      <c r="I246" s="103">
        <v>319</v>
      </c>
      <c r="J246" s="103">
        <f t="shared" si="58"/>
        <v>1585632</v>
      </c>
      <c r="K246" s="103">
        <f t="shared" si="59"/>
        <v>121184</v>
      </c>
      <c r="L246" s="103">
        <f t="shared" si="60"/>
        <v>1706816</v>
      </c>
      <c r="M246" s="103">
        <v>1634</v>
      </c>
      <c r="N246" s="103">
        <f t="shared" si="61"/>
        <v>125</v>
      </c>
      <c r="O246" s="102">
        <f t="shared" si="62"/>
        <v>1708575</v>
      </c>
      <c r="Q246" s="104">
        <v>918178</v>
      </c>
      <c r="R246" s="103">
        <v>924881</v>
      </c>
      <c r="S246" s="103">
        <v>91361</v>
      </c>
      <c r="T246" s="103">
        <v>4934</v>
      </c>
      <c r="U246" s="103">
        <v>319</v>
      </c>
      <c r="V246" s="103">
        <f t="shared" si="63"/>
        <v>1939673</v>
      </c>
      <c r="W246" s="103">
        <f t="shared" si="64"/>
        <v>148242</v>
      </c>
      <c r="X246" s="103">
        <f t="shared" si="65"/>
        <v>2087915</v>
      </c>
      <c r="Y246" s="103">
        <v>1634</v>
      </c>
      <c r="Z246" s="103">
        <f t="shared" si="66"/>
        <v>125</v>
      </c>
      <c r="AA246" s="102">
        <f t="shared" si="67"/>
        <v>2089674</v>
      </c>
    </row>
    <row r="247" spans="1:27" s="157" customFormat="1">
      <c r="A247" s="159">
        <f t="shared" si="68"/>
        <v>2036</v>
      </c>
      <c r="B247" s="159">
        <f t="shared" si="69"/>
        <v>9</v>
      </c>
      <c r="C247" s="158">
        <f t="shared" si="57"/>
        <v>49919</v>
      </c>
      <c r="E247" s="104">
        <v>751081</v>
      </c>
      <c r="F247" s="103">
        <v>713387</v>
      </c>
      <c r="G247" s="103">
        <v>61889</v>
      </c>
      <c r="H247" s="103">
        <v>5339</v>
      </c>
      <c r="I247" s="103">
        <v>371</v>
      </c>
      <c r="J247" s="103">
        <f t="shared" si="58"/>
        <v>1532067</v>
      </c>
      <c r="K247" s="103">
        <f t="shared" si="59"/>
        <v>117090</v>
      </c>
      <c r="L247" s="103">
        <f t="shared" si="60"/>
        <v>1649157</v>
      </c>
      <c r="M247" s="103">
        <v>1428</v>
      </c>
      <c r="N247" s="103">
        <f t="shared" si="61"/>
        <v>109</v>
      </c>
      <c r="O247" s="102">
        <f t="shared" si="62"/>
        <v>1650694</v>
      </c>
      <c r="Q247" s="104">
        <v>908690</v>
      </c>
      <c r="R247" s="103">
        <v>873726</v>
      </c>
      <c r="S247" s="103">
        <v>86372</v>
      </c>
      <c r="T247" s="103">
        <v>5339</v>
      </c>
      <c r="U247" s="103">
        <v>371</v>
      </c>
      <c r="V247" s="103">
        <f t="shared" si="63"/>
        <v>1874498</v>
      </c>
      <c r="W247" s="103">
        <f t="shared" si="64"/>
        <v>143261</v>
      </c>
      <c r="X247" s="103">
        <f t="shared" si="65"/>
        <v>2017759</v>
      </c>
      <c r="Y247" s="103">
        <v>1428</v>
      </c>
      <c r="Z247" s="103">
        <f t="shared" si="66"/>
        <v>109</v>
      </c>
      <c r="AA247" s="102">
        <f t="shared" si="67"/>
        <v>2019296</v>
      </c>
    </row>
    <row r="248" spans="1:27" s="157" customFormat="1">
      <c r="A248" s="159">
        <f t="shared" si="68"/>
        <v>2036</v>
      </c>
      <c r="B248" s="159">
        <f t="shared" si="69"/>
        <v>10</v>
      </c>
      <c r="C248" s="158">
        <f t="shared" si="57"/>
        <v>49949</v>
      </c>
      <c r="E248" s="104">
        <v>931059</v>
      </c>
      <c r="F248" s="103">
        <v>741531</v>
      </c>
      <c r="G248" s="103">
        <v>63855</v>
      </c>
      <c r="H248" s="103">
        <v>5404</v>
      </c>
      <c r="I248" s="103">
        <v>531</v>
      </c>
      <c r="J248" s="103">
        <f t="shared" si="58"/>
        <v>1742380</v>
      </c>
      <c r="K248" s="103">
        <f t="shared" si="59"/>
        <v>133164</v>
      </c>
      <c r="L248" s="103">
        <f t="shared" si="60"/>
        <v>1875544</v>
      </c>
      <c r="M248" s="103">
        <v>1830</v>
      </c>
      <c r="N248" s="103">
        <f t="shared" si="61"/>
        <v>140</v>
      </c>
      <c r="O248" s="102">
        <f t="shared" si="62"/>
        <v>1877514</v>
      </c>
      <c r="Q248" s="104">
        <v>1112947</v>
      </c>
      <c r="R248" s="103">
        <v>908983</v>
      </c>
      <c r="S248" s="103">
        <v>88616</v>
      </c>
      <c r="T248" s="103">
        <v>5404</v>
      </c>
      <c r="U248" s="103">
        <v>531</v>
      </c>
      <c r="V248" s="103">
        <f t="shared" si="63"/>
        <v>2116481</v>
      </c>
      <c r="W248" s="103">
        <f t="shared" si="64"/>
        <v>161755</v>
      </c>
      <c r="X248" s="103">
        <f t="shared" si="65"/>
        <v>2278236</v>
      </c>
      <c r="Y248" s="103">
        <v>1830</v>
      </c>
      <c r="Z248" s="103">
        <f t="shared" si="66"/>
        <v>140</v>
      </c>
      <c r="AA248" s="102">
        <f t="shared" si="67"/>
        <v>2280206</v>
      </c>
    </row>
    <row r="249" spans="1:27" s="157" customFormat="1">
      <c r="A249" s="159">
        <f t="shared" si="68"/>
        <v>2036</v>
      </c>
      <c r="B249" s="159">
        <f t="shared" si="69"/>
        <v>11</v>
      </c>
      <c r="C249" s="158">
        <f t="shared" si="57"/>
        <v>49980</v>
      </c>
      <c r="E249" s="104">
        <v>1152141</v>
      </c>
      <c r="F249" s="103">
        <v>779358</v>
      </c>
      <c r="G249" s="103">
        <v>60398</v>
      </c>
      <c r="H249" s="103">
        <v>5666</v>
      </c>
      <c r="I249" s="103">
        <v>742</v>
      </c>
      <c r="J249" s="103">
        <f t="shared" si="58"/>
        <v>1998305</v>
      </c>
      <c r="K249" s="103">
        <f t="shared" si="59"/>
        <v>152723</v>
      </c>
      <c r="L249" s="103">
        <f t="shared" si="60"/>
        <v>2151028</v>
      </c>
      <c r="M249" s="103">
        <v>1832</v>
      </c>
      <c r="N249" s="103">
        <f t="shared" si="61"/>
        <v>140</v>
      </c>
      <c r="O249" s="102">
        <f t="shared" si="62"/>
        <v>2153000</v>
      </c>
      <c r="Q249" s="104">
        <v>1354869</v>
      </c>
      <c r="R249" s="103">
        <v>947365</v>
      </c>
      <c r="S249" s="103">
        <v>84067</v>
      </c>
      <c r="T249" s="103">
        <v>5666</v>
      </c>
      <c r="U249" s="103">
        <v>742</v>
      </c>
      <c r="V249" s="103">
        <f t="shared" si="63"/>
        <v>2392709</v>
      </c>
      <c r="W249" s="103">
        <f t="shared" si="64"/>
        <v>182866</v>
      </c>
      <c r="X249" s="103">
        <f t="shared" si="65"/>
        <v>2575575</v>
      </c>
      <c r="Y249" s="103">
        <v>1832</v>
      </c>
      <c r="Z249" s="103">
        <f t="shared" si="66"/>
        <v>140</v>
      </c>
      <c r="AA249" s="102">
        <f t="shared" si="67"/>
        <v>2577547</v>
      </c>
    </row>
    <row r="250" spans="1:27" s="157" customFormat="1">
      <c r="A250" s="159">
        <f t="shared" si="68"/>
        <v>2036</v>
      </c>
      <c r="B250" s="159">
        <f t="shared" si="69"/>
        <v>12</v>
      </c>
      <c r="C250" s="158">
        <f t="shared" si="57"/>
        <v>50010</v>
      </c>
      <c r="E250" s="104">
        <v>1461292</v>
      </c>
      <c r="F250" s="103">
        <v>854461</v>
      </c>
      <c r="G250" s="103">
        <v>59924</v>
      </c>
      <c r="H250" s="103">
        <v>5931</v>
      </c>
      <c r="I250" s="103">
        <v>1058</v>
      </c>
      <c r="J250" s="103">
        <f t="shared" si="58"/>
        <v>2382666</v>
      </c>
      <c r="K250" s="103">
        <f t="shared" si="59"/>
        <v>182098</v>
      </c>
      <c r="L250" s="103">
        <f t="shared" si="60"/>
        <v>2564764</v>
      </c>
      <c r="M250" s="103">
        <v>1718</v>
      </c>
      <c r="N250" s="103">
        <f t="shared" si="61"/>
        <v>131</v>
      </c>
      <c r="O250" s="102">
        <f t="shared" si="62"/>
        <v>2566613</v>
      </c>
      <c r="Q250" s="104">
        <v>1696829</v>
      </c>
      <c r="R250" s="103">
        <v>1033683</v>
      </c>
      <c r="S250" s="103">
        <v>84472</v>
      </c>
      <c r="T250" s="103">
        <v>5931</v>
      </c>
      <c r="U250" s="103">
        <v>1058</v>
      </c>
      <c r="V250" s="103">
        <f t="shared" si="63"/>
        <v>2821973</v>
      </c>
      <c r="W250" s="103">
        <f t="shared" si="64"/>
        <v>215673</v>
      </c>
      <c r="X250" s="103">
        <f t="shared" si="65"/>
        <v>3037646</v>
      </c>
      <c r="Y250" s="103">
        <v>1718</v>
      </c>
      <c r="Z250" s="103">
        <f t="shared" si="66"/>
        <v>131</v>
      </c>
      <c r="AA250" s="102">
        <f t="shared" si="67"/>
        <v>3039495</v>
      </c>
    </row>
    <row r="251" spans="1:27" s="157" customFormat="1">
      <c r="A251" s="159">
        <f t="shared" si="68"/>
        <v>2037</v>
      </c>
      <c r="B251" s="159">
        <f t="shared" si="69"/>
        <v>1</v>
      </c>
      <c r="C251" s="158">
        <f t="shared" si="57"/>
        <v>50041</v>
      </c>
      <c r="E251" s="104">
        <v>1407554</v>
      </c>
      <c r="F251" s="103">
        <v>833167</v>
      </c>
      <c r="G251" s="103">
        <v>68192</v>
      </c>
      <c r="H251" s="103">
        <v>5486</v>
      </c>
      <c r="I251" s="103">
        <v>917</v>
      </c>
      <c r="J251" s="103">
        <f t="shared" si="58"/>
        <v>2315316</v>
      </c>
      <c r="K251" s="103">
        <f t="shared" si="59"/>
        <v>176951</v>
      </c>
      <c r="L251" s="103">
        <f t="shared" si="60"/>
        <v>2492267</v>
      </c>
      <c r="M251" s="103">
        <v>2325</v>
      </c>
      <c r="N251" s="103">
        <f t="shared" si="61"/>
        <v>178</v>
      </c>
      <c r="O251" s="102">
        <f t="shared" si="62"/>
        <v>2494770</v>
      </c>
      <c r="Q251" s="104">
        <v>1630179</v>
      </c>
      <c r="R251" s="103">
        <v>1004591</v>
      </c>
      <c r="S251" s="103">
        <v>93954</v>
      </c>
      <c r="T251" s="103">
        <v>5486</v>
      </c>
      <c r="U251" s="103">
        <v>917</v>
      </c>
      <c r="V251" s="103">
        <f t="shared" si="63"/>
        <v>2735127</v>
      </c>
      <c r="W251" s="103">
        <f t="shared" si="64"/>
        <v>209036</v>
      </c>
      <c r="X251" s="103">
        <f t="shared" si="65"/>
        <v>2944163</v>
      </c>
      <c r="Y251" s="103">
        <v>2325</v>
      </c>
      <c r="Z251" s="103">
        <f t="shared" si="66"/>
        <v>178</v>
      </c>
      <c r="AA251" s="102">
        <f t="shared" si="67"/>
        <v>2946666</v>
      </c>
    </row>
    <row r="252" spans="1:27" s="157" customFormat="1">
      <c r="A252" s="159">
        <f t="shared" si="68"/>
        <v>2037</v>
      </c>
      <c r="B252" s="159">
        <f t="shared" si="69"/>
        <v>2</v>
      </c>
      <c r="C252" s="158">
        <f t="shared" si="57"/>
        <v>50072</v>
      </c>
      <c r="E252" s="104">
        <v>1184507</v>
      </c>
      <c r="F252" s="103">
        <v>750197</v>
      </c>
      <c r="G252" s="103">
        <v>58650</v>
      </c>
      <c r="H252" s="103">
        <v>4994</v>
      </c>
      <c r="I252" s="103">
        <v>862</v>
      </c>
      <c r="J252" s="103">
        <f t="shared" si="58"/>
        <v>1999210</v>
      </c>
      <c r="K252" s="103">
        <f t="shared" si="59"/>
        <v>152792</v>
      </c>
      <c r="L252" s="103">
        <f t="shared" si="60"/>
        <v>2152002</v>
      </c>
      <c r="M252" s="103">
        <v>2433</v>
      </c>
      <c r="N252" s="103">
        <f t="shared" si="61"/>
        <v>186</v>
      </c>
      <c r="O252" s="102">
        <f t="shared" si="62"/>
        <v>2154621</v>
      </c>
      <c r="Q252" s="104">
        <v>1370860</v>
      </c>
      <c r="R252" s="103">
        <v>903496</v>
      </c>
      <c r="S252" s="103">
        <v>80761</v>
      </c>
      <c r="T252" s="103">
        <v>4994</v>
      </c>
      <c r="U252" s="103">
        <v>862</v>
      </c>
      <c r="V252" s="103">
        <f t="shared" si="63"/>
        <v>2360973</v>
      </c>
      <c r="W252" s="103">
        <f t="shared" si="64"/>
        <v>180440</v>
      </c>
      <c r="X252" s="103">
        <f t="shared" si="65"/>
        <v>2541413</v>
      </c>
      <c r="Y252" s="103">
        <v>2433</v>
      </c>
      <c r="Z252" s="103">
        <f t="shared" si="66"/>
        <v>186</v>
      </c>
      <c r="AA252" s="102">
        <f t="shared" si="67"/>
        <v>2544032</v>
      </c>
    </row>
    <row r="253" spans="1:27" s="157" customFormat="1">
      <c r="A253" s="159">
        <f t="shared" si="68"/>
        <v>2037</v>
      </c>
      <c r="B253" s="159">
        <f t="shared" si="69"/>
        <v>3</v>
      </c>
      <c r="C253" s="158">
        <f t="shared" si="57"/>
        <v>50100</v>
      </c>
      <c r="E253" s="104">
        <v>1190757</v>
      </c>
      <c r="F253" s="103">
        <v>790619</v>
      </c>
      <c r="G253" s="103">
        <v>65325</v>
      </c>
      <c r="H253" s="103">
        <v>5475</v>
      </c>
      <c r="I253" s="103">
        <v>870</v>
      </c>
      <c r="J253" s="103">
        <f t="shared" si="58"/>
        <v>2053046</v>
      </c>
      <c r="K253" s="103">
        <f t="shared" si="59"/>
        <v>156907</v>
      </c>
      <c r="L253" s="103">
        <f t="shared" si="60"/>
        <v>2209953</v>
      </c>
      <c r="M253" s="103">
        <v>2339</v>
      </c>
      <c r="N253" s="103">
        <f t="shared" si="61"/>
        <v>179</v>
      </c>
      <c r="O253" s="102">
        <f t="shared" si="62"/>
        <v>2212471</v>
      </c>
      <c r="Q253" s="104">
        <v>1384992</v>
      </c>
      <c r="R253" s="103">
        <v>961363</v>
      </c>
      <c r="S253" s="103">
        <v>90841</v>
      </c>
      <c r="T253" s="103">
        <v>5475</v>
      </c>
      <c r="U253" s="103">
        <v>870</v>
      </c>
      <c r="V253" s="103">
        <f t="shared" si="63"/>
        <v>2443541</v>
      </c>
      <c r="W253" s="103">
        <f t="shared" si="64"/>
        <v>186751</v>
      </c>
      <c r="X253" s="103">
        <f t="shared" si="65"/>
        <v>2630292</v>
      </c>
      <c r="Y253" s="103">
        <v>2339</v>
      </c>
      <c r="Z253" s="103">
        <f t="shared" si="66"/>
        <v>179</v>
      </c>
      <c r="AA253" s="102">
        <f t="shared" si="67"/>
        <v>2632810</v>
      </c>
    </row>
    <row r="254" spans="1:27" s="157" customFormat="1">
      <c r="A254" s="159">
        <f t="shared" si="68"/>
        <v>2037</v>
      </c>
      <c r="B254" s="159">
        <f t="shared" si="69"/>
        <v>4</v>
      </c>
      <c r="C254" s="158">
        <f t="shared" si="57"/>
        <v>50131</v>
      </c>
      <c r="E254" s="104">
        <v>978393</v>
      </c>
      <c r="F254" s="103">
        <v>720232</v>
      </c>
      <c r="G254" s="103">
        <v>60236</v>
      </c>
      <c r="H254" s="103">
        <v>4884</v>
      </c>
      <c r="I254" s="103">
        <v>647</v>
      </c>
      <c r="J254" s="103">
        <f t="shared" si="58"/>
        <v>1764392</v>
      </c>
      <c r="K254" s="103">
        <f t="shared" si="59"/>
        <v>134846</v>
      </c>
      <c r="L254" s="103">
        <f t="shared" si="60"/>
        <v>1899238</v>
      </c>
      <c r="M254" s="103">
        <v>2172</v>
      </c>
      <c r="N254" s="103">
        <f t="shared" si="61"/>
        <v>166</v>
      </c>
      <c r="O254" s="102">
        <f t="shared" si="62"/>
        <v>1901576</v>
      </c>
      <c r="Q254" s="104">
        <v>1152003</v>
      </c>
      <c r="R254" s="103">
        <v>883678</v>
      </c>
      <c r="S254" s="103">
        <v>84234</v>
      </c>
      <c r="T254" s="103">
        <v>4884</v>
      </c>
      <c r="U254" s="103">
        <v>647</v>
      </c>
      <c r="V254" s="103">
        <f t="shared" si="63"/>
        <v>2125446</v>
      </c>
      <c r="W254" s="103">
        <f t="shared" si="64"/>
        <v>162440</v>
      </c>
      <c r="X254" s="103">
        <f t="shared" si="65"/>
        <v>2287886</v>
      </c>
      <c r="Y254" s="103">
        <v>2172</v>
      </c>
      <c r="Z254" s="103">
        <f t="shared" si="66"/>
        <v>166</v>
      </c>
      <c r="AA254" s="102">
        <f t="shared" si="67"/>
        <v>2290224</v>
      </c>
    </row>
    <row r="255" spans="1:27" s="157" customFormat="1">
      <c r="A255" s="159">
        <f t="shared" si="68"/>
        <v>2037</v>
      </c>
      <c r="B255" s="159">
        <f t="shared" si="69"/>
        <v>5</v>
      </c>
      <c r="C255" s="158">
        <f t="shared" si="57"/>
        <v>50161</v>
      </c>
      <c r="E255" s="104">
        <v>834199</v>
      </c>
      <c r="F255" s="103">
        <v>712675</v>
      </c>
      <c r="G255" s="103">
        <v>62323</v>
      </c>
      <c r="H255" s="103">
        <v>4950</v>
      </c>
      <c r="I255" s="103">
        <v>508</v>
      </c>
      <c r="J255" s="103">
        <f t="shared" si="58"/>
        <v>1614655</v>
      </c>
      <c r="K255" s="103">
        <f t="shared" si="59"/>
        <v>123402</v>
      </c>
      <c r="L255" s="103">
        <f t="shared" si="60"/>
        <v>1738057</v>
      </c>
      <c r="M255" s="103">
        <v>2174</v>
      </c>
      <c r="N255" s="103">
        <f t="shared" si="61"/>
        <v>166</v>
      </c>
      <c r="O255" s="102">
        <f t="shared" si="62"/>
        <v>1740397</v>
      </c>
      <c r="Q255" s="104">
        <v>992684</v>
      </c>
      <c r="R255" s="103">
        <v>873139</v>
      </c>
      <c r="S255" s="103">
        <v>87469</v>
      </c>
      <c r="T255" s="103">
        <v>4950</v>
      </c>
      <c r="U255" s="103">
        <v>508</v>
      </c>
      <c r="V255" s="103">
        <f t="shared" si="63"/>
        <v>1958750</v>
      </c>
      <c r="W255" s="103">
        <f t="shared" si="64"/>
        <v>149700</v>
      </c>
      <c r="X255" s="103">
        <f t="shared" si="65"/>
        <v>2108450</v>
      </c>
      <c r="Y255" s="103">
        <v>2174</v>
      </c>
      <c r="Z255" s="103">
        <f t="shared" si="66"/>
        <v>166</v>
      </c>
      <c r="AA255" s="102">
        <f t="shared" si="67"/>
        <v>2110790</v>
      </c>
    </row>
    <row r="256" spans="1:27" s="157" customFormat="1">
      <c r="A256" s="159">
        <f t="shared" si="68"/>
        <v>2037</v>
      </c>
      <c r="B256" s="159">
        <f t="shared" si="69"/>
        <v>6</v>
      </c>
      <c r="C256" s="158">
        <f t="shared" si="57"/>
        <v>50192</v>
      </c>
      <c r="E256" s="104">
        <v>766809</v>
      </c>
      <c r="F256" s="103">
        <v>710155</v>
      </c>
      <c r="G256" s="103">
        <v>60888</v>
      </c>
      <c r="H256" s="103">
        <v>4865</v>
      </c>
      <c r="I256" s="103">
        <v>380</v>
      </c>
      <c r="J256" s="103">
        <f t="shared" si="58"/>
        <v>1543097</v>
      </c>
      <c r="K256" s="103">
        <f t="shared" si="59"/>
        <v>117933</v>
      </c>
      <c r="L256" s="103">
        <f t="shared" si="60"/>
        <v>1661030</v>
      </c>
      <c r="M256" s="103">
        <v>1787</v>
      </c>
      <c r="N256" s="103">
        <f t="shared" si="61"/>
        <v>137</v>
      </c>
      <c r="O256" s="102">
        <f t="shared" si="62"/>
        <v>1662954</v>
      </c>
      <c r="Q256" s="104">
        <v>921271</v>
      </c>
      <c r="R256" s="103">
        <v>867503</v>
      </c>
      <c r="S256" s="103">
        <v>86035</v>
      </c>
      <c r="T256" s="103">
        <v>4865</v>
      </c>
      <c r="U256" s="103">
        <v>380</v>
      </c>
      <c r="V256" s="103">
        <f t="shared" si="63"/>
        <v>1880054</v>
      </c>
      <c r="W256" s="103">
        <f t="shared" si="64"/>
        <v>143686</v>
      </c>
      <c r="X256" s="103">
        <f t="shared" si="65"/>
        <v>2023740</v>
      </c>
      <c r="Y256" s="103">
        <v>1787</v>
      </c>
      <c r="Z256" s="103">
        <f t="shared" si="66"/>
        <v>137</v>
      </c>
      <c r="AA256" s="102">
        <f t="shared" si="67"/>
        <v>2025664</v>
      </c>
    </row>
    <row r="257" spans="1:27" s="157" customFormat="1">
      <c r="A257" s="159">
        <f t="shared" si="68"/>
        <v>2037</v>
      </c>
      <c r="B257" s="159">
        <f t="shared" si="69"/>
        <v>7</v>
      </c>
      <c r="C257" s="158">
        <f t="shared" si="57"/>
        <v>50222</v>
      </c>
      <c r="E257" s="104">
        <v>783605</v>
      </c>
      <c r="F257" s="103">
        <v>754607</v>
      </c>
      <c r="G257" s="103">
        <v>61189</v>
      </c>
      <c r="H257" s="103">
        <v>4687</v>
      </c>
      <c r="I257" s="103">
        <v>332</v>
      </c>
      <c r="J257" s="103">
        <f t="shared" si="58"/>
        <v>1604420</v>
      </c>
      <c r="K257" s="103">
        <f t="shared" si="59"/>
        <v>122620</v>
      </c>
      <c r="L257" s="103">
        <f t="shared" si="60"/>
        <v>1727040</v>
      </c>
      <c r="M257" s="103">
        <v>2889</v>
      </c>
      <c r="N257" s="103">
        <f t="shared" si="61"/>
        <v>221</v>
      </c>
      <c r="O257" s="102">
        <f t="shared" si="62"/>
        <v>1730150</v>
      </c>
      <c r="Q257" s="104">
        <v>949135</v>
      </c>
      <c r="R257" s="103">
        <v>920161</v>
      </c>
      <c r="S257" s="103">
        <v>86932</v>
      </c>
      <c r="T257" s="103">
        <v>4687</v>
      </c>
      <c r="U257" s="103">
        <v>332</v>
      </c>
      <c r="V257" s="103">
        <f t="shared" si="63"/>
        <v>1961247</v>
      </c>
      <c r="W257" s="103">
        <f t="shared" si="64"/>
        <v>149891</v>
      </c>
      <c r="X257" s="103">
        <f t="shared" si="65"/>
        <v>2111138</v>
      </c>
      <c r="Y257" s="103">
        <v>2889</v>
      </c>
      <c r="Z257" s="103">
        <f t="shared" si="66"/>
        <v>221</v>
      </c>
      <c r="AA257" s="102">
        <f t="shared" si="67"/>
        <v>2114248</v>
      </c>
    </row>
    <row r="258" spans="1:27" s="157" customFormat="1">
      <c r="A258" s="159">
        <f t="shared" si="68"/>
        <v>2037</v>
      </c>
      <c r="B258" s="159">
        <f t="shared" si="69"/>
        <v>8</v>
      </c>
      <c r="C258" s="158">
        <f t="shared" si="57"/>
        <v>50253</v>
      </c>
      <c r="E258" s="104">
        <v>766832</v>
      </c>
      <c r="F258" s="103">
        <v>768402</v>
      </c>
      <c r="G258" s="103">
        <v>64288</v>
      </c>
      <c r="H258" s="103">
        <v>4860</v>
      </c>
      <c r="I258" s="103">
        <v>320</v>
      </c>
      <c r="J258" s="103">
        <f t="shared" si="58"/>
        <v>1604702</v>
      </c>
      <c r="K258" s="103">
        <f t="shared" si="59"/>
        <v>122641</v>
      </c>
      <c r="L258" s="103">
        <f t="shared" si="60"/>
        <v>1727343</v>
      </c>
      <c r="M258" s="103">
        <v>1634</v>
      </c>
      <c r="N258" s="103">
        <f t="shared" si="61"/>
        <v>125</v>
      </c>
      <c r="O258" s="102">
        <f t="shared" si="62"/>
        <v>1729102</v>
      </c>
      <c r="Q258" s="104">
        <v>932470</v>
      </c>
      <c r="R258" s="103">
        <v>937400</v>
      </c>
      <c r="S258" s="103">
        <v>90650</v>
      </c>
      <c r="T258" s="103">
        <v>4860</v>
      </c>
      <c r="U258" s="103">
        <v>320</v>
      </c>
      <c r="V258" s="103">
        <f t="shared" si="63"/>
        <v>1965700</v>
      </c>
      <c r="W258" s="103">
        <f t="shared" si="64"/>
        <v>150231</v>
      </c>
      <c r="X258" s="103">
        <f t="shared" si="65"/>
        <v>2115931</v>
      </c>
      <c r="Y258" s="103">
        <v>1634</v>
      </c>
      <c r="Z258" s="103">
        <f t="shared" si="66"/>
        <v>125</v>
      </c>
      <c r="AA258" s="102">
        <f t="shared" si="67"/>
        <v>2117690</v>
      </c>
    </row>
    <row r="259" spans="1:27" s="157" customFormat="1">
      <c r="A259" s="159">
        <f t="shared" si="68"/>
        <v>2037</v>
      </c>
      <c r="B259" s="159">
        <f t="shared" si="69"/>
        <v>9</v>
      </c>
      <c r="C259" s="158">
        <f t="shared" si="57"/>
        <v>50284</v>
      </c>
      <c r="E259" s="104">
        <v>761390</v>
      </c>
      <c r="F259" s="103">
        <v>722925</v>
      </c>
      <c r="G259" s="103">
        <v>61017</v>
      </c>
      <c r="H259" s="103">
        <v>5272</v>
      </c>
      <c r="I259" s="103">
        <v>371</v>
      </c>
      <c r="J259" s="103">
        <f t="shared" si="58"/>
        <v>1550975</v>
      </c>
      <c r="K259" s="103">
        <f t="shared" si="59"/>
        <v>118535</v>
      </c>
      <c r="L259" s="103">
        <f t="shared" si="60"/>
        <v>1669510</v>
      </c>
      <c r="M259" s="103">
        <v>1428</v>
      </c>
      <c r="N259" s="103">
        <f t="shared" si="61"/>
        <v>109</v>
      </c>
      <c r="O259" s="102">
        <f t="shared" si="62"/>
        <v>1671047</v>
      </c>
      <c r="Q259" s="104">
        <v>922917</v>
      </c>
      <c r="R259" s="103">
        <v>886093</v>
      </c>
      <c r="S259" s="103">
        <v>85704</v>
      </c>
      <c r="T259" s="103">
        <v>5272</v>
      </c>
      <c r="U259" s="103">
        <v>371</v>
      </c>
      <c r="V259" s="103">
        <f t="shared" si="63"/>
        <v>1900357</v>
      </c>
      <c r="W259" s="103">
        <f t="shared" si="64"/>
        <v>145237</v>
      </c>
      <c r="X259" s="103">
        <f t="shared" si="65"/>
        <v>2045594</v>
      </c>
      <c r="Y259" s="103">
        <v>1428</v>
      </c>
      <c r="Z259" s="103">
        <f t="shared" si="66"/>
        <v>109</v>
      </c>
      <c r="AA259" s="102">
        <f t="shared" si="67"/>
        <v>2047131</v>
      </c>
    </row>
    <row r="260" spans="1:27" s="157" customFormat="1">
      <c r="A260" s="159">
        <f t="shared" si="68"/>
        <v>2037</v>
      </c>
      <c r="B260" s="159">
        <f t="shared" si="69"/>
        <v>10</v>
      </c>
      <c r="C260" s="158">
        <f t="shared" si="57"/>
        <v>50314</v>
      </c>
      <c r="E260" s="104">
        <v>943351</v>
      </c>
      <c r="F260" s="103">
        <v>752084</v>
      </c>
      <c r="G260" s="103">
        <v>62966</v>
      </c>
      <c r="H260" s="103">
        <v>5338</v>
      </c>
      <c r="I260" s="103">
        <v>531</v>
      </c>
      <c r="J260" s="103">
        <f t="shared" si="58"/>
        <v>1764270</v>
      </c>
      <c r="K260" s="103">
        <f t="shared" si="59"/>
        <v>134837</v>
      </c>
      <c r="L260" s="103">
        <f t="shared" si="60"/>
        <v>1899107</v>
      </c>
      <c r="M260" s="103">
        <v>1830</v>
      </c>
      <c r="N260" s="103">
        <f t="shared" si="61"/>
        <v>140</v>
      </c>
      <c r="O260" s="102">
        <f t="shared" si="62"/>
        <v>1901077</v>
      </c>
      <c r="Q260" s="104">
        <v>1129889</v>
      </c>
      <c r="R260" s="103">
        <v>922640</v>
      </c>
      <c r="S260" s="103">
        <v>87931</v>
      </c>
      <c r="T260" s="103">
        <v>5338</v>
      </c>
      <c r="U260" s="103">
        <v>531</v>
      </c>
      <c r="V260" s="103">
        <f t="shared" si="63"/>
        <v>2146329</v>
      </c>
      <c r="W260" s="103">
        <f t="shared" si="64"/>
        <v>164036</v>
      </c>
      <c r="X260" s="103">
        <f t="shared" si="65"/>
        <v>2310365</v>
      </c>
      <c r="Y260" s="103">
        <v>1830</v>
      </c>
      <c r="Z260" s="103">
        <f t="shared" si="66"/>
        <v>140</v>
      </c>
      <c r="AA260" s="102">
        <f t="shared" si="67"/>
        <v>2312335</v>
      </c>
    </row>
    <row r="261" spans="1:27" s="157" customFormat="1">
      <c r="A261" s="159">
        <f t="shared" si="68"/>
        <v>2037</v>
      </c>
      <c r="B261" s="159">
        <f t="shared" si="69"/>
        <v>11</v>
      </c>
      <c r="C261" s="158">
        <f t="shared" si="57"/>
        <v>50345</v>
      </c>
      <c r="E261" s="104">
        <v>1166444</v>
      </c>
      <c r="F261" s="103">
        <v>790717</v>
      </c>
      <c r="G261" s="103">
        <v>59556</v>
      </c>
      <c r="H261" s="103">
        <v>5602</v>
      </c>
      <c r="I261" s="103">
        <v>743</v>
      </c>
      <c r="J261" s="103">
        <f t="shared" si="58"/>
        <v>2023062</v>
      </c>
      <c r="K261" s="103">
        <f t="shared" si="59"/>
        <v>154615</v>
      </c>
      <c r="L261" s="103">
        <f t="shared" si="60"/>
        <v>2177677</v>
      </c>
      <c r="M261" s="103">
        <v>1832</v>
      </c>
      <c r="N261" s="103">
        <f t="shared" si="61"/>
        <v>140</v>
      </c>
      <c r="O261" s="102">
        <f t="shared" si="62"/>
        <v>2179649</v>
      </c>
      <c r="Q261" s="104">
        <v>1374476</v>
      </c>
      <c r="R261" s="103">
        <v>962060</v>
      </c>
      <c r="S261" s="103">
        <v>83424</v>
      </c>
      <c r="T261" s="103">
        <v>5602</v>
      </c>
      <c r="U261" s="103">
        <v>743</v>
      </c>
      <c r="V261" s="103">
        <f t="shared" si="63"/>
        <v>2426305</v>
      </c>
      <c r="W261" s="103">
        <f t="shared" si="64"/>
        <v>185433</v>
      </c>
      <c r="X261" s="103">
        <f t="shared" si="65"/>
        <v>2611738</v>
      </c>
      <c r="Y261" s="103">
        <v>1832</v>
      </c>
      <c r="Z261" s="103">
        <f t="shared" si="66"/>
        <v>140</v>
      </c>
      <c r="AA261" s="102">
        <f t="shared" si="67"/>
        <v>2613710</v>
      </c>
    </row>
    <row r="262" spans="1:27" s="157" customFormat="1">
      <c r="A262" s="159">
        <f t="shared" si="68"/>
        <v>2037</v>
      </c>
      <c r="B262" s="159">
        <f t="shared" si="69"/>
        <v>12</v>
      </c>
      <c r="C262" s="158">
        <f t="shared" si="57"/>
        <v>50375</v>
      </c>
      <c r="E262" s="104">
        <v>1478814</v>
      </c>
      <c r="F262" s="103">
        <v>867111</v>
      </c>
      <c r="G262" s="103">
        <v>59081</v>
      </c>
      <c r="H262" s="103">
        <v>5870</v>
      </c>
      <c r="I262" s="103">
        <v>1058</v>
      </c>
      <c r="J262" s="103">
        <f t="shared" si="58"/>
        <v>2411934</v>
      </c>
      <c r="K262" s="103">
        <f t="shared" si="59"/>
        <v>184335</v>
      </c>
      <c r="L262" s="103">
        <f t="shared" si="60"/>
        <v>2596269</v>
      </c>
      <c r="M262" s="103">
        <v>1718</v>
      </c>
      <c r="N262" s="103">
        <f t="shared" si="61"/>
        <v>131</v>
      </c>
      <c r="O262" s="102">
        <f t="shared" si="62"/>
        <v>2598118</v>
      </c>
      <c r="Q262" s="104">
        <v>1720591</v>
      </c>
      <c r="R262" s="103">
        <v>1050046</v>
      </c>
      <c r="S262" s="103">
        <v>83836</v>
      </c>
      <c r="T262" s="103">
        <v>5870</v>
      </c>
      <c r="U262" s="103">
        <v>1058</v>
      </c>
      <c r="V262" s="103">
        <f t="shared" si="63"/>
        <v>2861401</v>
      </c>
      <c r="W262" s="103">
        <f t="shared" si="64"/>
        <v>218686</v>
      </c>
      <c r="X262" s="103">
        <f t="shared" si="65"/>
        <v>3080087</v>
      </c>
      <c r="Y262" s="103">
        <v>1718</v>
      </c>
      <c r="Z262" s="103">
        <f t="shared" si="66"/>
        <v>131</v>
      </c>
      <c r="AA262" s="102">
        <f t="shared" si="67"/>
        <v>3081936</v>
      </c>
    </row>
    <row r="263" spans="1:27" s="157" customFormat="1">
      <c r="A263" s="159">
        <f t="shared" si="68"/>
        <v>2038</v>
      </c>
      <c r="B263" s="159">
        <f t="shared" si="69"/>
        <v>1</v>
      </c>
      <c r="C263" s="158">
        <f t="shared" si="57"/>
        <v>50406</v>
      </c>
      <c r="E263" s="104">
        <v>1424716</v>
      </c>
      <c r="F263" s="103">
        <v>846541</v>
      </c>
      <c r="G263" s="103">
        <v>67268</v>
      </c>
      <c r="H263" s="103">
        <v>5422</v>
      </c>
      <c r="I263" s="103">
        <v>917</v>
      </c>
      <c r="J263" s="103">
        <f t="shared" si="58"/>
        <v>2344864</v>
      </c>
      <c r="K263" s="103">
        <f t="shared" si="59"/>
        <v>179209</v>
      </c>
      <c r="L263" s="103">
        <f t="shared" si="60"/>
        <v>2524073</v>
      </c>
      <c r="M263" s="103">
        <v>2325</v>
      </c>
      <c r="N263" s="103">
        <f t="shared" si="61"/>
        <v>178</v>
      </c>
      <c r="O263" s="102">
        <f t="shared" si="62"/>
        <v>2526576</v>
      </c>
      <c r="Q263" s="104">
        <v>1652762</v>
      </c>
      <c r="R263" s="103">
        <v>1020891</v>
      </c>
      <c r="S263" s="103">
        <v>93248</v>
      </c>
      <c r="T263" s="103">
        <v>5422</v>
      </c>
      <c r="U263" s="103">
        <v>917</v>
      </c>
      <c r="V263" s="103">
        <f t="shared" si="63"/>
        <v>2773240</v>
      </c>
      <c r="W263" s="103">
        <f t="shared" si="64"/>
        <v>211948</v>
      </c>
      <c r="X263" s="103">
        <f t="shared" si="65"/>
        <v>2985188</v>
      </c>
      <c r="Y263" s="103">
        <v>2325</v>
      </c>
      <c r="Z263" s="103">
        <f t="shared" si="66"/>
        <v>178</v>
      </c>
      <c r="AA263" s="102">
        <f t="shared" si="67"/>
        <v>2987691</v>
      </c>
    </row>
    <row r="264" spans="1:27" s="157" customFormat="1">
      <c r="A264" s="159">
        <f t="shared" si="68"/>
        <v>2038</v>
      </c>
      <c r="B264" s="159">
        <f t="shared" si="69"/>
        <v>2</v>
      </c>
      <c r="C264" s="158">
        <f t="shared" si="57"/>
        <v>50437</v>
      </c>
      <c r="E264" s="104">
        <v>1199718</v>
      </c>
      <c r="F264" s="103">
        <v>763223</v>
      </c>
      <c r="G264" s="103">
        <v>57867</v>
      </c>
      <c r="H264" s="103">
        <v>4930</v>
      </c>
      <c r="I264" s="103">
        <v>863</v>
      </c>
      <c r="J264" s="103">
        <f t="shared" si="58"/>
        <v>2026601</v>
      </c>
      <c r="K264" s="103">
        <f t="shared" si="59"/>
        <v>154886</v>
      </c>
      <c r="L264" s="103">
        <f t="shared" si="60"/>
        <v>2181487</v>
      </c>
      <c r="M264" s="103">
        <v>2433</v>
      </c>
      <c r="N264" s="103">
        <f t="shared" si="61"/>
        <v>186</v>
      </c>
      <c r="O264" s="102">
        <f t="shared" si="62"/>
        <v>2184106</v>
      </c>
      <c r="Q264" s="104">
        <v>1390279</v>
      </c>
      <c r="R264" s="103">
        <v>918591</v>
      </c>
      <c r="S264" s="103">
        <v>80166</v>
      </c>
      <c r="T264" s="103">
        <v>4930</v>
      </c>
      <c r="U264" s="103">
        <v>863</v>
      </c>
      <c r="V264" s="103">
        <f t="shared" si="63"/>
        <v>2394829</v>
      </c>
      <c r="W264" s="103">
        <f t="shared" si="64"/>
        <v>183028</v>
      </c>
      <c r="X264" s="103">
        <f t="shared" si="65"/>
        <v>2577857</v>
      </c>
      <c r="Y264" s="103">
        <v>2433</v>
      </c>
      <c r="Z264" s="103">
        <f t="shared" si="66"/>
        <v>186</v>
      </c>
      <c r="AA264" s="102">
        <f t="shared" si="67"/>
        <v>2580476</v>
      </c>
    </row>
    <row r="265" spans="1:27" s="157" customFormat="1">
      <c r="A265" s="159">
        <f t="shared" si="68"/>
        <v>2038</v>
      </c>
      <c r="B265" s="159">
        <f t="shared" si="69"/>
        <v>3</v>
      </c>
      <c r="C265" s="158">
        <f t="shared" si="57"/>
        <v>50465</v>
      </c>
      <c r="E265" s="104">
        <v>1206084</v>
      </c>
      <c r="F265" s="103">
        <v>804361</v>
      </c>
      <c r="G265" s="103">
        <v>64451</v>
      </c>
      <c r="H265" s="103">
        <v>5398</v>
      </c>
      <c r="I265" s="103">
        <v>870</v>
      </c>
      <c r="J265" s="103">
        <f t="shared" si="58"/>
        <v>2081164</v>
      </c>
      <c r="K265" s="103">
        <f t="shared" si="59"/>
        <v>159056</v>
      </c>
      <c r="L265" s="103">
        <f t="shared" si="60"/>
        <v>2240220</v>
      </c>
      <c r="M265" s="103">
        <v>2339</v>
      </c>
      <c r="N265" s="103">
        <f t="shared" si="61"/>
        <v>179</v>
      </c>
      <c r="O265" s="102">
        <f t="shared" si="62"/>
        <v>2242738</v>
      </c>
      <c r="Q265" s="104">
        <v>1405119</v>
      </c>
      <c r="R265" s="103">
        <v>977871</v>
      </c>
      <c r="S265" s="103">
        <v>90185</v>
      </c>
      <c r="T265" s="103">
        <v>5398</v>
      </c>
      <c r="U265" s="103">
        <v>870</v>
      </c>
      <c r="V265" s="103">
        <f t="shared" si="63"/>
        <v>2479443</v>
      </c>
      <c r="W265" s="103">
        <f t="shared" si="64"/>
        <v>189495</v>
      </c>
      <c r="X265" s="103">
        <f t="shared" si="65"/>
        <v>2668938</v>
      </c>
      <c r="Y265" s="103">
        <v>2339</v>
      </c>
      <c r="Z265" s="103">
        <f t="shared" si="66"/>
        <v>179</v>
      </c>
      <c r="AA265" s="102">
        <f t="shared" si="67"/>
        <v>2671456</v>
      </c>
    </row>
    <row r="266" spans="1:27" s="157" customFormat="1">
      <c r="A266" s="159">
        <f t="shared" si="68"/>
        <v>2038</v>
      </c>
      <c r="B266" s="159">
        <f t="shared" si="69"/>
        <v>4</v>
      </c>
      <c r="C266" s="158">
        <f t="shared" si="57"/>
        <v>50496</v>
      </c>
      <c r="E266" s="104">
        <v>991061</v>
      </c>
      <c r="F266" s="103">
        <v>732606</v>
      </c>
      <c r="G266" s="103">
        <v>59443</v>
      </c>
      <c r="H266" s="103">
        <v>4813</v>
      </c>
      <c r="I266" s="103">
        <v>647</v>
      </c>
      <c r="J266" s="103">
        <f t="shared" si="58"/>
        <v>1788570</v>
      </c>
      <c r="K266" s="103">
        <f t="shared" si="59"/>
        <v>136694</v>
      </c>
      <c r="L266" s="103">
        <f t="shared" si="60"/>
        <v>1925264</v>
      </c>
      <c r="M266" s="103">
        <v>2172</v>
      </c>
      <c r="N266" s="103">
        <f t="shared" si="61"/>
        <v>166</v>
      </c>
      <c r="O266" s="102">
        <f t="shared" si="62"/>
        <v>1927602</v>
      </c>
      <c r="Q266" s="104">
        <v>1169236</v>
      </c>
      <c r="R266" s="103">
        <v>899112</v>
      </c>
      <c r="S266" s="103">
        <v>83641</v>
      </c>
      <c r="T266" s="103">
        <v>4813</v>
      </c>
      <c r="U266" s="103">
        <v>647</v>
      </c>
      <c r="V266" s="103">
        <f t="shared" si="63"/>
        <v>2157449</v>
      </c>
      <c r="W266" s="103">
        <f t="shared" si="64"/>
        <v>164886</v>
      </c>
      <c r="X266" s="103">
        <f t="shared" si="65"/>
        <v>2322335</v>
      </c>
      <c r="Y266" s="103">
        <v>2172</v>
      </c>
      <c r="Z266" s="103">
        <f t="shared" si="66"/>
        <v>166</v>
      </c>
      <c r="AA266" s="102">
        <f t="shared" si="67"/>
        <v>2324673</v>
      </c>
    </row>
    <row r="267" spans="1:27" s="157" customFormat="1">
      <c r="A267" s="159">
        <f t="shared" si="68"/>
        <v>2038</v>
      </c>
      <c r="B267" s="159">
        <f t="shared" si="69"/>
        <v>5</v>
      </c>
      <c r="C267" s="158">
        <f t="shared" si="57"/>
        <v>50526</v>
      </c>
      <c r="E267" s="104">
        <v>845423</v>
      </c>
      <c r="F267" s="103">
        <v>724901</v>
      </c>
      <c r="G267" s="103">
        <v>61506</v>
      </c>
      <c r="H267" s="103">
        <v>4872</v>
      </c>
      <c r="I267" s="103">
        <v>509</v>
      </c>
      <c r="J267" s="103">
        <f t="shared" si="58"/>
        <v>1637211</v>
      </c>
      <c r="K267" s="103">
        <f t="shared" si="59"/>
        <v>125126</v>
      </c>
      <c r="L267" s="103">
        <f t="shared" si="60"/>
        <v>1762337</v>
      </c>
      <c r="M267" s="103">
        <v>2174</v>
      </c>
      <c r="N267" s="103">
        <f t="shared" si="61"/>
        <v>166</v>
      </c>
      <c r="O267" s="102">
        <f t="shared" si="62"/>
        <v>1764677</v>
      </c>
      <c r="Q267" s="104">
        <v>1007969</v>
      </c>
      <c r="R267" s="103">
        <v>888291</v>
      </c>
      <c r="S267" s="103">
        <v>86862</v>
      </c>
      <c r="T267" s="103">
        <v>4872</v>
      </c>
      <c r="U267" s="103">
        <v>509</v>
      </c>
      <c r="V267" s="103">
        <f t="shared" si="63"/>
        <v>1988503</v>
      </c>
      <c r="W267" s="103">
        <f t="shared" si="64"/>
        <v>151974</v>
      </c>
      <c r="X267" s="103">
        <f t="shared" si="65"/>
        <v>2140477</v>
      </c>
      <c r="Y267" s="103">
        <v>2174</v>
      </c>
      <c r="Z267" s="103">
        <f t="shared" si="66"/>
        <v>166</v>
      </c>
      <c r="AA267" s="102">
        <f t="shared" si="67"/>
        <v>2142817</v>
      </c>
    </row>
    <row r="268" spans="1:27" s="157" customFormat="1">
      <c r="A268" s="159">
        <f t="shared" si="68"/>
        <v>2038</v>
      </c>
      <c r="B268" s="159">
        <f t="shared" si="69"/>
        <v>6</v>
      </c>
      <c r="C268" s="158">
        <f t="shared" si="57"/>
        <v>50557</v>
      </c>
      <c r="E268" s="104">
        <v>777353</v>
      </c>
      <c r="F268" s="103">
        <v>722243</v>
      </c>
      <c r="G268" s="103">
        <v>60080</v>
      </c>
      <c r="H268" s="103">
        <v>4786</v>
      </c>
      <c r="I268" s="103">
        <v>381</v>
      </c>
      <c r="J268" s="103">
        <f t="shared" si="58"/>
        <v>1564843</v>
      </c>
      <c r="K268" s="103">
        <f t="shared" si="59"/>
        <v>119595</v>
      </c>
      <c r="L268" s="103">
        <f t="shared" si="60"/>
        <v>1684438</v>
      </c>
      <c r="M268" s="103">
        <v>1787</v>
      </c>
      <c r="N268" s="103">
        <f t="shared" si="61"/>
        <v>137</v>
      </c>
      <c r="O268" s="102">
        <f t="shared" si="62"/>
        <v>1686362</v>
      </c>
      <c r="Q268" s="104">
        <v>935688</v>
      </c>
      <c r="R268" s="103">
        <v>882409</v>
      </c>
      <c r="S268" s="103">
        <v>85442</v>
      </c>
      <c r="T268" s="103">
        <v>4786</v>
      </c>
      <c r="U268" s="103">
        <v>381</v>
      </c>
      <c r="V268" s="103">
        <f t="shared" si="63"/>
        <v>1908706</v>
      </c>
      <c r="W268" s="103">
        <f t="shared" si="64"/>
        <v>145875</v>
      </c>
      <c r="X268" s="103">
        <f t="shared" si="65"/>
        <v>2054581</v>
      </c>
      <c r="Y268" s="103">
        <v>1787</v>
      </c>
      <c r="Z268" s="103">
        <f t="shared" si="66"/>
        <v>137</v>
      </c>
      <c r="AA268" s="102">
        <f t="shared" si="67"/>
        <v>2056505</v>
      </c>
    </row>
    <row r="269" spans="1:27" s="157" customFormat="1">
      <c r="A269" s="159">
        <f t="shared" si="68"/>
        <v>2038</v>
      </c>
      <c r="B269" s="159">
        <f t="shared" si="69"/>
        <v>7</v>
      </c>
      <c r="C269" s="158">
        <f t="shared" si="57"/>
        <v>50587</v>
      </c>
      <c r="E269" s="104">
        <v>794460</v>
      </c>
      <c r="F269" s="103">
        <v>767351</v>
      </c>
      <c r="G269" s="103">
        <v>60367</v>
      </c>
      <c r="H269" s="103">
        <v>4610</v>
      </c>
      <c r="I269" s="103">
        <v>333</v>
      </c>
      <c r="J269" s="103">
        <f t="shared" si="58"/>
        <v>1627121</v>
      </c>
      <c r="K269" s="103">
        <f t="shared" si="59"/>
        <v>124355</v>
      </c>
      <c r="L269" s="103">
        <f t="shared" si="60"/>
        <v>1751476</v>
      </c>
      <c r="M269" s="103">
        <v>2889</v>
      </c>
      <c r="N269" s="103">
        <f t="shared" si="61"/>
        <v>221</v>
      </c>
      <c r="O269" s="102">
        <f t="shared" si="62"/>
        <v>1754586</v>
      </c>
      <c r="Q269" s="104">
        <v>964069</v>
      </c>
      <c r="R269" s="103">
        <v>935819</v>
      </c>
      <c r="S269" s="103">
        <v>86336</v>
      </c>
      <c r="T269" s="103">
        <v>4610</v>
      </c>
      <c r="U269" s="103">
        <v>333</v>
      </c>
      <c r="V269" s="103">
        <f t="shared" si="63"/>
        <v>1991167</v>
      </c>
      <c r="W269" s="103">
        <f t="shared" si="64"/>
        <v>152177</v>
      </c>
      <c r="X269" s="103">
        <f t="shared" si="65"/>
        <v>2143344</v>
      </c>
      <c r="Y269" s="103">
        <v>2889</v>
      </c>
      <c r="Z269" s="103">
        <f t="shared" si="66"/>
        <v>221</v>
      </c>
      <c r="AA269" s="102">
        <f t="shared" si="67"/>
        <v>2146454</v>
      </c>
    </row>
    <row r="270" spans="1:27" s="157" customFormat="1">
      <c r="A270" s="159">
        <f t="shared" si="68"/>
        <v>2038</v>
      </c>
      <c r="B270" s="159">
        <f t="shared" si="69"/>
        <v>8</v>
      </c>
      <c r="C270" s="158">
        <f t="shared" si="57"/>
        <v>50618</v>
      </c>
      <c r="E270" s="104">
        <v>777347</v>
      </c>
      <c r="F270" s="103">
        <v>781117</v>
      </c>
      <c r="G270" s="103">
        <v>63437</v>
      </c>
      <c r="H270" s="103">
        <v>4779</v>
      </c>
      <c r="I270" s="103">
        <v>320</v>
      </c>
      <c r="J270" s="103">
        <f t="shared" si="58"/>
        <v>1627000</v>
      </c>
      <c r="K270" s="103">
        <f t="shared" si="59"/>
        <v>124346</v>
      </c>
      <c r="L270" s="103">
        <f t="shared" si="60"/>
        <v>1751346</v>
      </c>
      <c r="M270" s="103">
        <v>1634</v>
      </c>
      <c r="N270" s="103">
        <f t="shared" si="61"/>
        <v>125</v>
      </c>
      <c r="O270" s="102">
        <f t="shared" si="62"/>
        <v>1753105</v>
      </c>
      <c r="Q270" s="104">
        <v>947106</v>
      </c>
      <c r="R270" s="103">
        <v>953080</v>
      </c>
      <c r="S270" s="103">
        <v>90035</v>
      </c>
      <c r="T270" s="103">
        <v>4779</v>
      </c>
      <c r="U270" s="103">
        <v>320</v>
      </c>
      <c r="V270" s="103">
        <f t="shared" si="63"/>
        <v>1995320</v>
      </c>
      <c r="W270" s="103">
        <f t="shared" si="64"/>
        <v>152495</v>
      </c>
      <c r="X270" s="103">
        <f t="shared" si="65"/>
        <v>2147815</v>
      </c>
      <c r="Y270" s="103">
        <v>1634</v>
      </c>
      <c r="Z270" s="103">
        <f t="shared" si="66"/>
        <v>125</v>
      </c>
      <c r="AA270" s="102">
        <f t="shared" si="67"/>
        <v>2149574</v>
      </c>
    </row>
    <row r="271" spans="1:27" s="157" customFormat="1">
      <c r="A271" s="159">
        <f t="shared" si="68"/>
        <v>2038</v>
      </c>
      <c r="B271" s="159">
        <f t="shared" si="69"/>
        <v>9</v>
      </c>
      <c r="C271" s="158">
        <f t="shared" si="57"/>
        <v>50649</v>
      </c>
      <c r="E271" s="104">
        <v>771714</v>
      </c>
      <c r="F271" s="103">
        <v>734954</v>
      </c>
      <c r="G271" s="103">
        <v>60218</v>
      </c>
      <c r="H271" s="103">
        <v>5194</v>
      </c>
      <c r="I271" s="103">
        <v>372</v>
      </c>
      <c r="J271" s="103">
        <f t="shared" si="58"/>
        <v>1572452</v>
      </c>
      <c r="K271" s="103">
        <f t="shared" si="59"/>
        <v>120177</v>
      </c>
      <c r="L271" s="103">
        <f t="shared" si="60"/>
        <v>1692629</v>
      </c>
      <c r="M271" s="103">
        <v>1428</v>
      </c>
      <c r="N271" s="103">
        <f t="shared" si="61"/>
        <v>109</v>
      </c>
      <c r="O271" s="102">
        <f t="shared" si="62"/>
        <v>1694166</v>
      </c>
      <c r="Q271" s="104">
        <v>937390</v>
      </c>
      <c r="R271" s="103">
        <v>901005</v>
      </c>
      <c r="S271" s="103">
        <v>85132</v>
      </c>
      <c r="T271" s="103">
        <v>5194</v>
      </c>
      <c r="U271" s="103">
        <v>372</v>
      </c>
      <c r="V271" s="103">
        <f t="shared" si="63"/>
        <v>1929093</v>
      </c>
      <c r="W271" s="103">
        <f t="shared" si="64"/>
        <v>147433</v>
      </c>
      <c r="X271" s="103">
        <f t="shared" si="65"/>
        <v>2076526</v>
      </c>
      <c r="Y271" s="103">
        <v>1428</v>
      </c>
      <c r="Z271" s="103">
        <f t="shared" si="66"/>
        <v>109</v>
      </c>
      <c r="AA271" s="102">
        <f t="shared" si="67"/>
        <v>2078063</v>
      </c>
    </row>
    <row r="272" spans="1:27" s="157" customFormat="1">
      <c r="A272" s="159">
        <f t="shared" si="68"/>
        <v>2038</v>
      </c>
      <c r="B272" s="159">
        <f t="shared" si="69"/>
        <v>10</v>
      </c>
      <c r="C272" s="158">
        <f t="shared" si="57"/>
        <v>50679</v>
      </c>
      <c r="E272" s="104">
        <v>955425</v>
      </c>
      <c r="F272" s="103">
        <v>764473</v>
      </c>
      <c r="G272" s="103">
        <v>62139</v>
      </c>
      <c r="H272" s="103">
        <v>5259</v>
      </c>
      <c r="I272" s="103">
        <v>532</v>
      </c>
      <c r="J272" s="103">
        <f t="shared" si="58"/>
        <v>1787828</v>
      </c>
      <c r="K272" s="103">
        <f t="shared" si="59"/>
        <v>136637</v>
      </c>
      <c r="L272" s="103">
        <f t="shared" si="60"/>
        <v>1924465</v>
      </c>
      <c r="M272" s="103">
        <v>1830</v>
      </c>
      <c r="N272" s="103">
        <f t="shared" si="61"/>
        <v>140</v>
      </c>
      <c r="O272" s="102">
        <f t="shared" si="62"/>
        <v>1926435</v>
      </c>
      <c r="Q272" s="104">
        <v>1146922</v>
      </c>
      <c r="R272" s="103">
        <v>938128</v>
      </c>
      <c r="S272" s="103">
        <v>87344</v>
      </c>
      <c r="T272" s="103">
        <v>5259</v>
      </c>
      <c r="U272" s="103">
        <v>532</v>
      </c>
      <c r="V272" s="103">
        <f t="shared" si="63"/>
        <v>2178185</v>
      </c>
      <c r="W272" s="103">
        <f t="shared" si="64"/>
        <v>166471</v>
      </c>
      <c r="X272" s="103">
        <f t="shared" si="65"/>
        <v>2344656</v>
      </c>
      <c r="Y272" s="103">
        <v>1830</v>
      </c>
      <c r="Z272" s="103">
        <f t="shared" si="66"/>
        <v>140</v>
      </c>
      <c r="AA272" s="102">
        <f t="shared" si="67"/>
        <v>2346626</v>
      </c>
    </row>
    <row r="273" spans="1:27" s="157" customFormat="1">
      <c r="A273" s="159">
        <f t="shared" si="68"/>
        <v>2038</v>
      </c>
      <c r="B273" s="159">
        <f t="shared" si="69"/>
        <v>11</v>
      </c>
      <c r="C273" s="158">
        <f t="shared" si="57"/>
        <v>50710</v>
      </c>
      <c r="E273" s="104">
        <v>1180413</v>
      </c>
      <c r="F273" s="103">
        <v>803312</v>
      </c>
      <c r="G273" s="103">
        <v>58754</v>
      </c>
      <c r="H273" s="103">
        <v>5522</v>
      </c>
      <c r="I273" s="103">
        <v>743</v>
      </c>
      <c r="J273" s="103">
        <f t="shared" si="58"/>
        <v>2048744</v>
      </c>
      <c r="K273" s="103">
        <f t="shared" si="59"/>
        <v>156578</v>
      </c>
      <c r="L273" s="103">
        <f t="shared" si="60"/>
        <v>2205322</v>
      </c>
      <c r="M273" s="103">
        <v>1832</v>
      </c>
      <c r="N273" s="103">
        <f t="shared" si="61"/>
        <v>140</v>
      </c>
      <c r="O273" s="102">
        <f t="shared" si="62"/>
        <v>2207294</v>
      </c>
      <c r="Q273" s="104">
        <v>1394148</v>
      </c>
      <c r="R273" s="103">
        <v>977923</v>
      </c>
      <c r="S273" s="103">
        <v>82867</v>
      </c>
      <c r="T273" s="103">
        <v>5522</v>
      </c>
      <c r="U273" s="103">
        <v>743</v>
      </c>
      <c r="V273" s="103">
        <f t="shared" si="63"/>
        <v>2461203</v>
      </c>
      <c r="W273" s="103">
        <f t="shared" si="64"/>
        <v>188101</v>
      </c>
      <c r="X273" s="103">
        <f t="shared" si="65"/>
        <v>2649304</v>
      </c>
      <c r="Y273" s="103">
        <v>1832</v>
      </c>
      <c r="Z273" s="103">
        <f t="shared" si="66"/>
        <v>140</v>
      </c>
      <c r="AA273" s="102">
        <f t="shared" si="67"/>
        <v>2651276</v>
      </c>
    </row>
    <row r="274" spans="1:27" s="157" customFormat="1">
      <c r="A274" s="159">
        <f t="shared" si="68"/>
        <v>2038</v>
      </c>
      <c r="B274" s="159">
        <f t="shared" si="69"/>
        <v>12</v>
      </c>
      <c r="C274" s="158">
        <f t="shared" si="57"/>
        <v>50740</v>
      </c>
      <c r="E274" s="104">
        <v>1495937</v>
      </c>
      <c r="F274" s="103">
        <v>880530</v>
      </c>
      <c r="G274" s="103">
        <v>58264</v>
      </c>
      <c r="H274" s="103">
        <v>5794</v>
      </c>
      <c r="I274" s="103">
        <v>1059</v>
      </c>
      <c r="J274" s="103">
        <f t="shared" si="58"/>
        <v>2441584</v>
      </c>
      <c r="K274" s="103">
        <f t="shared" si="59"/>
        <v>186601</v>
      </c>
      <c r="L274" s="103">
        <f t="shared" si="60"/>
        <v>2628185</v>
      </c>
      <c r="M274" s="103">
        <v>1718</v>
      </c>
      <c r="N274" s="103">
        <f t="shared" si="61"/>
        <v>131</v>
      </c>
      <c r="O274" s="102">
        <f t="shared" si="62"/>
        <v>2630034</v>
      </c>
      <c r="Q274" s="104">
        <v>1744428</v>
      </c>
      <c r="R274" s="103">
        <v>1067056</v>
      </c>
      <c r="S274" s="103">
        <v>83279</v>
      </c>
      <c r="T274" s="103">
        <v>5794</v>
      </c>
      <c r="U274" s="103">
        <v>1059</v>
      </c>
      <c r="V274" s="103">
        <f t="shared" si="63"/>
        <v>2901616</v>
      </c>
      <c r="W274" s="103">
        <f t="shared" si="64"/>
        <v>221760</v>
      </c>
      <c r="X274" s="103">
        <f t="shared" si="65"/>
        <v>3123376</v>
      </c>
      <c r="Y274" s="103">
        <v>1718</v>
      </c>
      <c r="Z274" s="103">
        <f t="shared" si="66"/>
        <v>131</v>
      </c>
      <c r="AA274" s="102">
        <f t="shared" si="67"/>
        <v>3125225</v>
      </c>
    </row>
    <row r="275" spans="1:27" s="157" customFormat="1">
      <c r="A275" s="159">
        <f t="shared" si="68"/>
        <v>2039</v>
      </c>
      <c r="B275" s="159">
        <f t="shared" si="69"/>
        <v>1</v>
      </c>
      <c r="C275" s="158">
        <f t="shared" si="57"/>
        <v>50771</v>
      </c>
      <c r="E275" s="104">
        <v>1440804</v>
      </c>
      <c r="F275" s="103">
        <v>859326</v>
      </c>
      <c r="G275" s="103">
        <v>66362</v>
      </c>
      <c r="H275" s="103">
        <v>5343</v>
      </c>
      <c r="I275" s="103">
        <v>918</v>
      </c>
      <c r="J275" s="103">
        <f t="shared" si="58"/>
        <v>2372753</v>
      </c>
      <c r="K275" s="103">
        <f t="shared" si="59"/>
        <v>181341</v>
      </c>
      <c r="L275" s="103">
        <f t="shared" si="60"/>
        <v>2554094</v>
      </c>
      <c r="M275" s="103">
        <v>2325</v>
      </c>
      <c r="N275" s="103">
        <f t="shared" si="61"/>
        <v>178</v>
      </c>
      <c r="O275" s="102">
        <f t="shared" si="62"/>
        <v>2556597</v>
      </c>
      <c r="Q275" s="104">
        <v>1675133</v>
      </c>
      <c r="R275" s="103">
        <v>1037067</v>
      </c>
      <c r="S275" s="103">
        <v>92611</v>
      </c>
      <c r="T275" s="103">
        <v>5343</v>
      </c>
      <c r="U275" s="103">
        <v>918</v>
      </c>
      <c r="V275" s="103">
        <f t="shared" si="63"/>
        <v>2811072</v>
      </c>
      <c r="W275" s="103">
        <f t="shared" si="64"/>
        <v>214840</v>
      </c>
      <c r="X275" s="103">
        <f t="shared" si="65"/>
        <v>3025912</v>
      </c>
      <c r="Y275" s="103">
        <v>2325</v>
      </c>
      <c r="Z275" s="103">
        <f t="shared" si="66"/>
        <v>178</v>
      </c>
      <c r="AA275" s="102">
        <f t="shared" si="67"/>
        <v>3028415</v>
      </c>
    </row>
    <row r="276" spans="1:27" s="157" customFormat="1">
      <c r="A276" s="159">
        <f t="shared" si="68"/>
        <v>2039</v>
      </c>
      <c r="B276" s="159">
        <f t="shared" si="69"/>
        <v>2</v>
      </c>
      <c r="C276" s="158">
        <f t="shared" si="57"/>
        <v>50802</v>
      </c>
      <c r="E276" s="104">
        <v>1213607</v>
      </c>
      <c r="F276" s="103">
        <v>774655</v>
      </c>
      <c r="G276" s="103">
        <v>57088</v>
      </c>
      <c r="H276" s="103">
        <v>4852</v>
      </c>
      <c r="I276" s="103">
        <v>863</v>
      </c>
      <c r="J276" s="103">
        <f t="shared" si="58"/>
        <v>2051065</v>
      </c>
      <c r="K276" s="103">
        <f t="shared" si="59"/>
        <v>156755</v>
      </c>
      <c r="L276" s="103">
        <f t="shared" si="60"/>
        <v>2207820</v>
      </c>
      <c r="M276" s="103">
        <v>2433</v>
      </c>
      <c r="N276" s="103">
        <f t="shared" si="61"/>
        <v>186</v>
      </c>
      <c r="O276" s="102">
        <f t="shared" si="62"/>
        <v>2210439</v>
      </c>
      <c r="Q276" s="104">
        <v>1409423</v>
      </c>
      <c r="R276" s="103">
        <v>933016</v>
      </c>
      <c r="S276" s="103">
        <v>79617</v>
      </c>
      <c r="T276" s="103">
        <v>4852</v>
      </c>
      <c r="U276" s="103">
        <v>863</v>
      </c>
      <c r="V276" s="103">
        <f t="shared" si="63"/>
        <v>2427771</v>
      </c>
      <c r="W276" s="103">
        <f t="shared" si="64"/>
        <v>185545</v>
      </c>
      <c r="X276" s="103">
        <f t="shared" si="65"/>
        <v>2613316</v>
      </c>
      <c r="Y276" s="103">
        <v>2433</v>
      </c>
      <c r="Z276" s="103">
        <f t="shared" si="66"/>
        <v>186</v>
      </c>
      <c r="AA276" s="102">
        <f t="shared" si="67"/>
        <v>2615935</v>
      </c>
    </row>
    <row r="277" spans="1:27" s="157" customFormat="1">
      <c r="A277" s="159">
        <f t="shared" si="68"/>
        <v>2039</v>
      </c>
      <c r="B277" s="159">
        <f t="shared" si="69"/>
        <v>3</v>
      </c>
      <c r="C277" s="158">
        <f t="shared" si="57"/>
        <v>50830</v>
      </c>
      <c r="E277" s="104">
        <v>1220326</v>
      </c>
      <c r="F277" s="103">
        <v>816217</v>
      </c>
      <c r="G277" s="103">
        <v>63569</v>
      </c>
      <c r="H277" s="103">
        <v>5306</v>
      </c>
      <c r="I277" s="103">
        <v>871</v>
      </c>
      <c r="J277" s="103">
        <f t="shared" si="58"/>
        <v>2106289</v>
      </c>
      <c r="K277" s="103">
        <f t="shared" si="59"/>
        <v>160976</v>
      </c>
      <c r="L277" s="103">
        <f t="shared" si="60"/>
        <v>2267265</v>
      </c>
      <c r="M277" s="103">
        <v>2339</v>
      </c>
      <c r="N277" s="103">
        <f t="shared" si="61"/>
        <v>179</v>
      </c>
      <c r="O277" s="102">
        <f t="shared" si="62"/>
        <v>2269783</v>
      </c>
      <c r="Q277" s="104">
        <v>1424857</v>
      </c>
      <c r="R277" s="103">
        <v>993032</v>
      </c>
      <c r="S277" s="103">
        <v>89563</v>
      </c>
      <c r="T277" s="103">
        <v>5306</v>
      </c>
      <c r="U277" s="103">
        <v>871</v>
      </c>
      <c r="V277" s="103">
        <f t="shared" si="63"/>
        <v>2513629</v>
      </c>
      <c r="W277" s="103">
        <f t="shared" si="64"/>
        <v>192107</v>
      </c>
      <c r="X277" s="103">
        <f t="shared" si="65"/>
        <v>2705736</v>
      </c>
      <c r="Y277" s="103">
        <v>2339</v>
      </c>
      <c r="Z277" s="103">
        <f t="shared" si="66"/>
        <v>179</v>
      </c>
      <c r="AA277" s="102">
        <f t="shared" si="67"/>
        <v>2708254</v>
      </c>
    </row>
    <row r="278" spans="1:27" s="157" customFormat="1">
      <c r="A278" s="159">
        <f t="shared" si="68"/>
        <v>2039</v>
      </c>
      <c r="B278" s="159">
        <f t="shared" si="69"/>
        <v>4</v>
      </c>
      <c r="C278" s="158">
        <f t="shared" si="57"/>
        <v>50861</v>
      </c>
      <c r="E278" s="104">
        <v>1003031</v>
      </c>
      <c r="F278" s="103">
        <v>743319</v>
      </c>
      <c r="G278" s="103">
        <v>58627</v>
      </c>
      <c r="H278" s="103">
        <v>4728</v>
      </c>
      <c r="I278" s="103">
        <v>648</v>
      </c>
      <c r="J278" s="103">
        <f t="shared" si="58"/>
        <v>1810353</v>
      </c>
      <c r="K278" s="103">
        <f t="shared" si="59"/>
        <v>138359</v>
      </c>
      <c r="L278" s="103">
        <f t="shared" si="60"/>
        <v>1948712</v>
      </c>
      <c r="M278" s="103">
        <v>2172</v>
      </c>
      <c r="N278" s="103">
        <f t="shared" si="61"/>
        <v>166</v>
      </c>
      <c r="O278" s="102">
        <f t="shared" si="62"/>
        <v>1951050</v>
      </c>
      <c r="Q278" s="104">
        <v>1185965</v>
      </c>
      <c r="R278" s="103">
        <v>912849</v>
      </c>
      <c r="S278" s="103">
        <v>83059</v>
      </c>
      <c r="T278" s="103">
        <v>4728</v>
      </c>
      <c r="U278" s="103">
        <v>648</v>
      </c>
      <c r="V278" s="103">
        <f t="shared" si="63"/>
        <v>2187249</v>
      </c>
      <c r="W278" s="103">
        <f t="shared" si="64"/>
        <v>167163</v>
      </c>
      <c r="X278" s="103">
        <f t="shared" si="65"/>
        <v>2354412</v>
      </c>
      <c r="Y278" s="103">
        <v>2172</v>
      </c>
      <c r="Z278" s="103">
        <f t="shared" si="66"/>
        <v>166</v>
      </c>
      <c r="AA278" s="102">
        <f t="shared" si="67"/>
        <v>2356750</v>
      </c>
    </row>
    <row r="279" spans="1:27" s="157" customFormat="1">
      <c r="A279" s="159">
        <f t="shared" si="68"/>
        <v>2039</v>
      </c>
      <c r="B279" s="159">
        <f t="shared" si="69"/>
        <v>5</v>
      </c>
      <c r="C279" s="158">
        <f t="shared" si="57"/>
        <v>50891</v>
      </c>
      <c r="E279" s="104">
        <v>856040</v>
      </c>
      <c r="F279" s="103">
        <v>735395</v>
      </c>
      <c r="G279" s="103">
        <v>60651</v>
      </c>
      <c r="H279" s="103">
        <v>4780</v>
      </c>
      <c r="I279" s="103">
        <v>509</v>
      </c>
      <c r="J279" s="103">
        <f t="shared" si="58"/>
        <v>1657375</v>
      </c>
      <c r="K279" s="103">
        <f t="shared" si="59"/>
        <v>126667</v>
      </c>
      <c r="L279" s="103">
        <f t="shared" si="60"/>
        <v>1784042</v>
      </c>
      <c r="M279" s="103">
        <v>2174</v>
      </c>
      <c r="N279" s="103">
        <f t="shared" si="61"/>
        <v>166</v>
      </c>
      <c r="O279" s="102">
        <f t="shared" si="62"/>
        <v>1786382</v>
      </c>
      <c r="Q279" s="104">
        <v>1022766</v>
      </c>
      <c r="R279" s="103">
        <v>901648</v>
      </c>
      <c r="S279" s="103">
        <v>86250</v>
      </c>
      <c r="T279" s="103">
        <v>4780</v>
      </c>
      <c r="U279" s="103">
        <v>509</v>
      </c>
      <c r="V279" s="103">
        <f t="shared" si="63"/>
        <v>2015953</v>
      </c>
      <c r="W279" s="103">
        <f t="shared" si="64"/>
        <v>154072</v>
      </c>
      <c r="X279" s="103">
        <f t="shared" si="65"/>
        <v>2170025</v>
      </c>
      <c r="Y279" s="103">
        <v>2174</v>
      </c>
      <c r="Z279" s="103">
        <f t="shared" si="66"/>
        <v>166</v>
      </c>
      <c r="AA279" s="102">
        <f t="shared" si="67"/>
        <v>2172365</v>
      </c>
    </row>
    <row r="280" spans="1:27" s="157" customFormat="1">
      <c r="A280" s="159">
        <f t="shared" si="68"/>
        <v>2039</v>
      </c>
      <c r="B280" s="159">
        <f t="shared" si="69"/>
        <v>6</v>
      </c>
      <c r="C280" s="158">
        <f t="shared" si="57"/>
        <v>50922</v>
      </c>
      <c r="E280" s="104">
        <v>787213</v>
      </c>
      <c r="F280" s="103">
        <v>732471</v>
      </c>
      <c r="G280" s="103">
        <v>59225</v>
      </c>
      <c r="H280" s="103">
        <v>4693</v>
      </c>
      <c r="I280" s="103">
        <v>381</v>
      </c>
      <c r="J280" s="103">
        <f t="shared" si="58"/>
        <v>1583983</v>
      </c>
      <c r="K280" s="103">
        <f t="shared" si="59"/>
        <v>121058</v>
      </c>
      <c r="L280" s="103">
        <f t="shared" si="60"/>
        <v>1705041</v>
      </c>
      <c r="M280" s="103">
        <v>1787</v>
      </c>
      <c r="N280" s="103">
        <f t="shared" si="61"/>
        <v>137</v>
      </c>
      <c r="O280" s="102">
        <f t="shared" si="62"/>
        <v>1706965</v>
      </c>
      <c r="Q280" s="104">
        <v>949526</v>
      </c>
      <c r="R280" s="103">
        <v>895414</v>
      </c>
      <c r="S280" s="103">
        <v>84831</v>
      </c>
      <c r="T280" s="103">
        <v>4693</v>
      </c>
      <c r="U280" s="103">
        <v>381</v>
      </c>
      <c r="V280" s="103">
        <f t="shared" si="63"/>
        <v>1934845</v>
      </c>
      <c r="W280" s="103">
        <f t="shared" si="64"/>
        <v>147873</v>
      </c>
      <c r="X280" s="103">
        <f t="shared" si="65"/>
        <v>2082718</v>
      </c>
      <c r="Y280" s="103">
        <v>1787</v>
      </c>
      <c r="Z280" s="103">
        <f t="shared" si="66"/>
        <v>137</v>
      </c>
      <c r="AA280" s="102">
        <f t="shared" si="67"/>
        <v>2084642</v>
      </c>
    </row>
    <row r="281" spans="1:27" s="157" customFormat="1">
      <c r="A281" s="159">
        <f t="shared" si="68"/>
        <v>2039</v>
      </c>
      <c r="B281" s="159">
        <f t="shared" si="69"/>
        <v>7</v>
      </c>
      <c r="C281" s="158">
        <f t="shared" si="57"/>
        <v>50952</v>
      </c>
      <c r="E281" s="104">
        <v>804670</v>
      </c>
      <c r="F281" s="103">
        <v>778310</v>
      </c>
      <c r="G281" s="103">
        <v>59496</v>
      </c>
      <c r="H281" s="103">
        <v>4519</v>
      </c>
      <c r="I281" s="103">
        <v>333</v>
      </c>
      <c r="J281" s="103">
        <f t="shared" si="58"/>
        <v>1647328</v>
      </c>
      <c r="K281" s="103">
        <f t="shared" si="59"/>
        <v>125899</v>
      </c>
      <c r="L281" s="103">
        <f t="shared" si="60"/>
        <v>1773227</v>
      </c>
      <c r="M281" s="103">
        <v>2889</v>
      </c>
      <c r="N281" s="103">
        <f t="shared" si="61"/>
        <v>221</v>
      </c>
      <c r="O281" s="102">
        <f t="shared" si="62"/>
        <v>1776337</v>
      </c>
      <c r="Q281" s="104">
        <v>978461</v>
      </c>
      <c r="R281" s="103">
        <v>949671</v>
      </c>
      <c r="S281" s="103">
        <v>85711</v>
      </c>
      <c r="T281" s="103">
        <v>4519</v>
      </c>
      <c r="U281" s="103">
        <v>333</v>
      </c>
      <c r="V281" s="103">
        <f t="shared" si="63"/>
        <v>2018695</v>
      </c>
      <c r="W281" s="103">
        <f t="shared" si="64"/>
        <v>154281</v>
      </c>
      <c r="X281" s="103">
        <f t="shared" si="65"/>
        <v>2172976</v>
      </c>
      <c r="Y281" s="103">
        <v>2889</v>
      </c>
      <c r="Z281" s="103">
        <f t="shared" si="66"/>
        <v>221</v>
      </c>
      <c r="AA281" s="102">
        <f t="shared" si="67"/>
        <v>2176086</v>
      </c>
    </row>
    <row r="282" spans="1:27" s="157" customFormat="1">
      <c r="A282" s="159">
        <f t="shared" si="68"/>
        <v>2039</v>
      </c>
      <c r="B282" s="159">
        <f t="shared" si="69"/>
        <v>8</v>
      </c>
      <c r="C282" s="158">
        <f t="shared" si="57"/>
        <v>50983</v>
      </c>
      <c r="E282" s="104">
        <v>787410</v>
      </c>
      <c r="F282" s="103">
        <v>792463</v>
      </c>
      <c r="G282" s="103">
        <v>62536</v>
      </c>
      <c r="H282" s="103">
        <v>4684</v>
      </c>
      <c r="I282" s="103">
        <v>321</v>
      </c>
      <c r="J282" s="103">
        <f t="shared" si="58"/>
        <v>1647414</v>
      </c>
      <c r="K282" s="103">
        <f t="shared" si="59"/>
        <v>125906</v>
      </c>
      <c r="L282" s="103">
        <f t="shared" si="60"/>
        <v>1773320</v>
      </c>
      <c r="M282" s="103">
        <v>1634</v>
      </c>
      <c r="N282" s="103">
        <f t="shared" si="61"/>
        <v>125</v>
      </c>
      <c r="O282" s="102">
        <f t="shared" si="62"/>
        <v>1775079</v>
      </c>
      <c r="Q282" s="104">
        <v>961391</v>
      </c>
      <c r="R282" s="103">
        <v>967399</v>
      </c>
      <c r="S282" s="103">
        <v>89386</v>
      </c>
      <c r="T282" s="103">
        <v>4684</v>
      </c>
      <c r="U282" s="103">
        <v>321</v>
      </c>
      <c r="V282" s="103">
        <f t="shared" si="63"/>
        <v>2023181</v>
      </c>
      <c r="W282" s="103">
        <f t="shared" si="64"/>
        <v>154624</v>
      </c>
      <c r="X282" s="103">
        <f t="shared" si="65"/>
        <v>2177805</v>
      </c>
      <c r="Y282" s="103">
        <v>1634</v>
      </c>
      <c r="Z282" s="103">
        <f t="shared" si="66"/>
        <v>125</v>
      </c>
      <c r="AA282" s="102">
        <f t="shared" si="67"/>
        <v>2179564</v>
      </c>
    </row>
    <row r="283" spans="1:27" s="157" customFormat="1">
      <c r="A283" s="159">
        <f t="shared" si="68"/>
        <v>2039</v>
      </c>
      <c r="B283" s="159">
        <f t="shared" si="69"/>
        <v>9</v>
      </c>
      <c r="C283" s="158">
        <f t="shared" si="57"/>
        <v>51014</v>
      </c>
      <c r="E283" s="104">
        <v>781697</v>
      </c>
      <c r="F283" s="103">
        <v>746060</v>
      </c>
      <c r="G283" s="103">
        <v>59378</v>
      </c>
      <c r="H283" s="103">
        <v>5102</v>
      </c>
      <c r="I283" s="103">
        <v>372</v>
      </c>
      <c r="J283" s="103">
        <f t="shared" si="58"/>
        <v>1592609</v>
      </c>
      <c r="K283" s="103">
        <f t="shared" si="59"/>
        <v>121717</v>
      </c>
      <c r="L283" s="103">
        <f t="shared" si="60"/>
        <v>1714326</v>
      </c>
      <c r="M283" s="103">
        <v>1428</v>
      </c>
      <c r="N283" s="103">
        <f t="shared" si="61"/>
        <v>109</v>
      </c>
      <c r="O283" s="102">
        <f t="shared" si="62"/>
        <v>1715863</v>
      </c>
      <c r="Q283" s="104">
        <v>951615</v>
      </c>
      <c r="R283" s="103">
        <v>915030</v>
      </c>
      <c r="S283" s="103">
        <v>84526</v>
      </c>
      <c r="T283" s="103">
        <v>5102</v>
      </c>
      <c r="U283" s="103">
        <v>372</v>
      </c>
      <c r="V283" s="103">
        <f t="shared" si="63"/>
        <v>1956645</v>
      </c>
      <c r="W283" s="103">
        <f t="shared" si="64"/>
        <v>149539</v>
      </c>
      <c r="X283" s="103">
        <f t="shared" si="65"/>
        <v>2106184</v>
      </c>
      <c r="Y283" s="103">
        <v>1428</v>
      </c>
      <c r="Z283" s="103">
        <f t="shared" si="66"/>
        <v>109</v>
      </c>
      <c r="AA283" s="102">
        <f t="shared" si="67"/>
        <v>2107721</v>
      </c>
    </row>
    <row r="284" spans="1:27" s="157" customFormat="1">
      <c r="A284" s="159">
        <f t="shared" si="68"/>
        <v>2039</v>
      </c>
      <c r="B284" s="159">
        <f t="shared" si="69"/>
        <v>10</v>
      </c>
      <c r="C284" s="158">
        <f t="shared" si="57"/>
        <v>51044</v>
      </c>
      <c r="E284" s="104">
        <v>967210</v>
      </c>
      <c r="F284" s="103">
        <v>776341</v>
      </c>
      <c r="G284" s="103">
        <v>61281</v>
      </c>
      <c r="H284" s="103">
        <v>5167</v>
      </c>
      <c r="I284" s="103">
        <v>532</v>
      </c>
      <c r="J284" s="103">
        <f t="shared" si="58"/>
        <v>1810531</v>
      </c>
      <c r="K284" s="103">
        <f t="shared" si="59"/>
        <v>138372</v>
      </c>
      <c r="L284" s="103">
        <f t="shared" si="60"/>
        <v>1948903</v>
      </c>
      <c r="M284" s="103">
        <v>1830</v>
      </c>
      <c r="N284" s="103">
        <f t="shared" si="61"/>
        <v>140</v>
      </c>
      <c r="O284" s="102">
        <f t="shared" si="62"/>
        <v>1950873</v>
      </c>
      <c r="Q284" s="104">
        <v>1163757</v>
      </c>
      <c r="R284" s="103">
        <v>953162</v>
      </c>
      <c r="S284" s="103">
        <v>86727</v>
      </c>
      <c r="T284" s="103">
        <v>5167</v>
      </c>
      <c r="U284" s="103">
        <v>532</v>
      </c>
      <c r="V284" s="103">
        <f t="shared" si="63"/>
        <v>2209345</v>
      </c>
      <c r="W284" s="103">
        <f t="shared" si="64"/>
        <v>168852</v>
      </c>
      <c r="X284" s="103">
        <f t="shared" si="65"/>
        <v>2378197</v>
      </c>
      <c r="Y284" s="103">
        <v>1830</v>
      </c>
      <c r="Z284" s="103">
        <f t="shared" si="66"/>
        <v>140</v>
      </c>
      <c r="AA284" s="102">
        <f t="shared" si="67"/>
        <v>2380167</v>
      </c>
    </row>
    <row r="285" spans="1:27" s="157" customFormat="1">
      <c r="A285" s="159">
        <f t="shared" si="68"/>
        <v>2039</v>
      </c>
      <c r="B285" s="159">
        <f t="shared" si="69"/>
        <v>11</v>
      </c>
      <c r="C285" s="158">
        <f t="shared" si="57"/>
        <v>51075</v>
      </c>
      <c r="E285" s="104">
        <v>1194138</v>
      </c>
      <c r="F285" s="103">
        <v>815993</v>
      </c>
      <c r="G285" s="103">
        <v>57939</v>
      </c>
      <c r="H285" s="103">
        <v>5428</v>
      </c>
      <c r="I285" s="103">
        <v>744</v>
      </c>
      <c r="J285" s="103">
        <f t="shared" si="58"/>
        <v>2074242</v>
      </c>
      <c r="K285" s="103">
        <f t="shared" si="59"/>
        <v>158527</v>
      </c>
      <c r="L285" s="103">
        <f t="shared" si="60"/>
        <v>2232769</v>
      </c>
      <c r="M285" s="103">
        <v>1832</v>
      </c>
      <c r="N285" s="103">
        <f t="shared" si="61"/>
        <v>140</v>
      </c>
      <c r="O285" s="102">
        <f t="shared" si="62"/>
        <v>2234741</v>
      </c>
      <c r="Q285" s="104">
        <v>1413659</v>
      </c>
      <c r="R285" s="103">
        <v>993972</v>
      </c>
      <c r="S285" s="103">
        <v>82290</v>
      </c>
      <c r="T285" s="103">
        <v>5428</v>
      </c>
      <c r="U285" s="103">
        <v>744</v>
      </c>
      <c r="V285" s="103">
        <f t="shared" si="63"/>
        <v>2496093</v>
      </c>
      <c r="W285" s="103">
        <f t="shared" si="64"/>
        <v>190767</v>
      </c>
      <c r="X285" s="103">
        <f t="shared" si="65"/>
        <v>2686860</v>
      </c>
      <c r="Y285" s="103">
        <v>1832</v>
      </c>
      <c r="Z285" s="103">
        <f t="shared" si="66"/>
        <v>140</v>
      </c>
      <c r="AA285" s="102">
        <f t="shared" si="67"/>
        <v>2688832</v>
      </c>
    </row>
    <row r="286" spans="1:27" s="157" customFormat="1">
      <c r="A286" s="159">
        <f t="shared" si="68"/>
        <v>2039</v>
      </c>
      <c r="B286" s="159">
        <f t="shared" si="69"/>
        <v>12</v>
      </c>
      <c r="C286" s="158">
        <f t="shared" si="57"/>
        <v>51105</v>
      </c>
      <c r="E286" s="104">
        <v>1512943</v>
      </c>
      <c r="F286" s="103">
        <v>894881</v>
      </c>
      <c r="G286" s="103">
        <v>57448</v>
      </c>
      <c r="H286" s="103">
        <v>5703</v>
      </c>
      <c r="I286" s="103">
        <v>1060</v>
      </c>
      <c r="J286" s="103">
        <f t="shared" si="58"/>
        <v>2472035</v>
      </c>
      <c r="K286" s="103">
        <f t="shared" si="59"/>
        <v>188928</v>
      </c>
      <c r="L286" s="103">
        <f t="shared" si="60"/>
        <v>2660963</v>
      </c>
      <c r="M286" s="103">
        <v>1718</v>
      </c>
      <c r="N286" s="103">
        <f t="shared" si="61"/>
        <v>131</v>
      </c>
      <c r="O286" s="102">
        <f t="shared" si="62"/>
        <v>2662812</v>
      </c>
      <c r="Q286" s="104">
        <v>1768229</v>
      </c>
      <c r="R286" s="103">
        <v>1085129</v>
      </c>
      <c r="S286" s="103">
        <v>82712</v>
      </c>
      <c r="T286" s="103">
        <v>5703</v>
      </c>
      <c r="U286" s="103">
        <v>1060</v>
      </c>
      <c r="V286" s="103">
        <f t="shared" si="63"/>
        <v>2942833</v>
      </c>
      <c r="W286" s="103">
        <f t="shared" si="64"/>
        <v>224910</v>
      </c>
      <c r="X286" s="103">
        <f t="shared" si="65"/>
        <v>3167743</v>
      </c>
      <c r="Y286" s="103">
        <v>1718</v>
      </c>
      <c r="Z286" s="103">
        <f t="shared" si="66"/>
        <v>131</v>
      </c>
      <c r="AA286" s="102">
        <f t="shared" si="67"/>
        <v>3169592</v>
      </c>
    </row>
    <row r="287" spans="1:27" s="157" customFormat="1">
      <c r="A287" s="159">
        <f t="shared" si="68"/>
        <v>2040</v>
      </c>
      <c r="B287" s="159">
        <f t="shared" si="69"/>
        <v>1</v>
      </c>
      <c r="C287" s="158">
        <f t="shared" si="57"/>
        <v>51136</v>
      </c>
      <c r="E287" s="104">
        <v>1457483</v>
      </c>
      <c r="F287" s="103">
        <v>874032</v>
      </c>
      <c r="G287" s="103">
        <v>65534</v>
      </c>
      <c r="H287" s="103">
        <v>5251</v>
      </c>
      <c r="I287" s="103">
        <v>918</v>
      </c>
      <c r="J287" s="103">
        <f t="shared" si="58"/>
        <v>2403218</v>
      </c>
      <c r="K287" s="103">
        <f t="shared" si="59"/>
        <v>183669</v>
      </c>
      <c r="L287" s="103">
        <f t="shared" si="60"/>
        <v>2586887</v>
      </c>
      <c r="M287" s="103">
        <v>2325</v>
      </c>
      <c r="N287" s="103">
        <f t="shared" si="61"/>
        <v>178</v>
      </c>
      <c r="O287" s="102">
        <f t="shared" si="62"/>
        <v>2589390</v>
      </c>
      <c r="Q287" s="104">
        <v>1698148</v>
      </c>
      <c r="R287" s="103">
        <v>1055270</v>
      </c>
      <c r="S287" s="103">
        <v>92041</v>
      </c>
      <c r="T287" s="103">
        <v>5251</v>
      </c>
      <c r="U287" s="103">
        <v>918</v>
      </c>
      <c r="V287" s="103">
        <f t="shared" si="63"/>
        <v>2851628</v>
      </c>
      <c r="W287" s="103">
        <f t="shared" si="64"/>
        <v>217939</v>
      </c>
      <c r="X287" s="103">
        <f t="shared" si="65"/>
        <v>3069567</v>
      </c>
      <c r="Y287" s="103">
        <v>2325</v>
      </c>
      <c r="Z287" s="103">
        <f t="shared" si="66"/>
        <v>178</v>
      </c>
      <c r="AA287" s="102">
        <f t="shared" si="67"/>
        <v>3072070</v>
      </c>
    </row>
    <row r="288" spans="1:27" s="157" customFormat="1">
      <c r="A288" s="159">
        <f t="shared" si="68"/>
        <v>2040</v>
      </c>
      <c r="B288" s="159">
        <f t="shared" si="69"/>
        <v>2</v>
      </c>
      <c r="C288" s="158">
        <f t="shared" si="57"/>
        <v>51167</v>
      </c>
      <c r="E288" s="104">
        <v>1277632</v>
      </c>
      <c r="F288" s="103">
        <v>818852</v>
      </c>
      <c r="G288" s="103">
        <v>60129</v>
      </c>
      <c r="H288" s="103">
        <v>4902</v>
      </c>
      <c r="I288" s="103">
        <v>883</v>
      </c>
      <c r="J288" s="103">
        <f t="shared" si="58"/>
        <v>2162398</v>
      </c>
      <c r="K288" s="103">
        <f t="shared" si="59"/>
        <v>165264</v>
      </c>
      <c r="L288" s="103">
        <f t="shared" si="60"/>
        <v>2327662</v>
      </c>
      <c r="M288" s="103">
        <v>2433</v>
      </c>
      <c r="N288" s="103">
        <f t="shared" si="61"/>
        <v>186</v>
      </c>
      <c r="O288" s="102">
        <f t="shared" si="62"/>
        <v>2330281</v>
      </c>
      <c r="Q288" s="104">
        <v>1454370</v>
      </c>
      <c r="R288" s="103">
        <v>965407</v>
      </c>
      <c r="S288" s="103">
        <v>81220</v>
      </c>
      <c r="T288" s="103">
        <v>4902</v>
      </c>
      <c r="U288" s="103">
        <v>883</v>
      </c>
      <c r="V288" s="103">
        <f t="shared" si="63"/>
        <v>2506782</v>
      </c>
      <c r="W288" s="103">
        <f t="shared" si="64"/>
        <v>191584</v>
      </c>
      <c r="X288" s="103">
        <f t="shared" si="65"/>
        <v>2698366</v>
      </c>
      <c r="Y288" s="103">
        <v>2433</v>
      </c>
      <c r="Z288" s="103">
        <f t="shared" si="66"/>
        <v>186</v>
      </c>
      <c r="AA288" s="102">
        <f t="shared" si="67"/>
        <v>2700985</v>
      </c>
    </row>
    <row r="289" spans="1:27" s="157" customFormat="1">
      <c r="A289" s="159">
        <f t="shared" si="68"/>
        <v>2040</v>
      </c>
      <c r="B289" s="159">
        <f t="shared" si="69"/>
        <v>3</v>
      </c>
      <c r="C289" s="158">
        <f t="shared" si="57"/>
        <v>51196</v>
      </c>
      <c r="E289" s="104">
        <v>1234323</v>
      </c>
      <c r="F289" s="103">
        <v>832404</v>
      </c>
      <c r="G289" s="103">
        <v>61789</v>
      </c>
      <c r="H289" s="103">
        <v>5234</v>
      </c>
      <c r="I289" s="103">
        <v>883</v>
      </c>
      <c r="J289" s="103">
        <f t="shared" si="58"/>
        <v>2134633</v>
      </c>
      <c r="K289" s="103">
        <f t="shared" si="59"/>
        <v>163142</v>
      </c>
      <c r="L289" s="103">
        <f t="shared" si="60"/>
        <v>2297775</v>
      </c>
      <c r="M289" s="103">
        <v>2339</v>
      </c>
      <c r="N289" s="103">
        <f t="shared" si="61"/>
        <v>179</v>
      </c>
      <c r="O289" s="102">
        <f t="shared" si="62"/>
        <v>2300293</v>
      </c>
      <c r="Q289" s="104">
        <v>1468847</v>
      </c>
      <c r="R289" s="103">
        <v>1027549</v>
      </c>
      <c r="S289" s="103">
        <v>89693</v>
      </c>
      <c r="T289" s="103">
        <v>5234</v>
      </c>
      <c r="U289" s="103">
        <v>883</v>
      </c>
      <c r="V289" s="103">
        <f t="shared" si="63"/>
        <v>2592206</v>
      </c>
      <c r="W289" s="103">
        <f t="shared" si="64"/>
        <v>198113</v>
      </c>
      <c r="X289" s="103">
        <f t="shared" si="65"/>
        <v>2790319</v>
      </c>
      <c r="Y289" s="103">
        <v>2339</v>
      </c>
      <c r="Z289" s="103">
        <f t="shared" si="66"/>
        <v>179</v>
      </c>
      <c r="AA289" s="102">
        <f t="shared" si="67"/>
        <v>2792837</v>
      </c>
    </row>
    <row r="290" spans="1:27" s="157" customFormat="1">
      <c r="A290" s="159">
        <f t="shared" si="68"/>
        <v>2040</v>
      </c>
      <c r="B290" s="159">
        <f t="shared" si="69"/>
        <v>4</v>
      </c>
      <c r="C290" s="158">
        <f t="shared" si="57"/>
        <v>51227</v>
      </c>
      <c r="E290" s="104">
        <v>1016151</v>
      </c>
      <c r="F290" s="103">
        <v>757715</v>
      </c>
      <c r="G290" s="103">
        <v>57871</v>
      </c>
      <c r="H290" s="103">
        <v>4630</v>
      </c>
      <c r="I290" s="103">
        <v>648</v>
      </c>
      <c r="J290" s="103">
        <f t="shared" si="58"/>
        <v>1837015</v>
      </c>
      <c r="K290" s="103">
        <f t="shared" si="59"/>
        <v>140396</v>
      </c>
      <c r="L290" s="103">
        <f t="shared" si="60"/>
        <v>1977411</v>
      </c>
      <c r="M290" s="103">
        <v>2172</v>
      </c>
      <c r="N290" s="103">
        <f t="shared" si="61"/>
        <v>166</v>
      </c>
      <c r="O290" s="102">
        <f t="shared" si="62"/>
        <v>1979749</v>
      </c>
      <c r="Q290" s="104">
        <v>1203956</v>
      </c>
      <c r="R290" s="103">
        <v>930415</v>
      </c>
      <c r="S290" s="103">
        <v>82529</v>
      </c>
      <c r="T290" s="103">
        <v>4630</v>
      </c>
      <c r="U290" s="103">
        <v>648</v>
      </c>
      <c r="V290" s="103">
        <f t="shared" si="63"/>
        <v>2222178</v>
      </c>
      <c r="W290" s="103">
        <f t="shared" si="64"/>
        <v>169833</v>
      </c>
      <c r="X290" s="103">
        <f t="shared" si="65"/>
        <v>2392011</v>
      </c>
      <c r="Y290" s="103">
        <v>2172</v>
      </c>
      <c r="Z290" s="103">
        <f t="shared" si="66"/>
        <v>166</v>
      </c>
      <c r="AA290" s="102">
        <f t="shared" si="67"/>
        <v>2394349</v>
      </c>
    </row>
    <row r="291" spans="1:27" s="157" customFormat="1">
      <c r="A291" s="159">
        <f t="shared" si="68"/>
        <v>2040</v>
      </c>
      <c r="B291" s="159">
        <f t="shared" si="69"/>
        <v>5</v>
      </c>
      <c r="C291" s="158">
        <f t="shared" si="57"/>
        <v>51257</v>
      </c>
      <c r="E291" s="104">
        <v>867810</v>
      </c>
      <c r="F291" s="103">
        <v>749722</v>
      </c>
      <c r="G291" s="103">
        <v>59877</v>
      </c>
      <c r="H291" s="103">
        <v>4674</v>
      </c>
      <c r="I291" s="103">
        <v>510</v>
      </c>
      <c r="J291" s="103">
        <f t="shared" si="58"/>
        <v>1682593</v>
      </c>
      <c r="K291" s="103">
        <f t="shared" si="59"/>
        <v>128594</v>
      </c>
      <c r="L291" s="103">
        <f t="shared" si="60"/>
        <v>1811187</v>
      </c>
      <c r="M291" s="103">
        <v>2174</v>
      </c>
      <c r="N291" s="103">
        <f t="shared" si="61"/>
        <v>166</v>
      </c>
      <c r="O291" s="102">
        <f t="shared" si="62"/>
        <v>1813527</v>
      </c>
      <c r="Q291" s="104">
        <v>1038823</v>
      </c>
      <c r="R291" s="103">
        <v>918973</v>
      </c>
      <c r="S291" s="103">
        <v>85708</v>
      </c>
      <c r="T291" s="103">
        <v>4674</v>
      </c>
      <c r="U291" s="103">
        <v>510</v>
      </c>
      <c r="V291" s="103">
        <f t="shared" si="63"/>
        <v>2048688</v>
      </c>
      <c r="W291" s="103">
        <f t="shared" si="64"/>
        <v>156574</v>
      </c>
      <c r="X291" s="103">
        <f t="shared" si="65"/>
        <v>2205262</v>
      </c>
      <c r="Y291" s="103">
        <v>2174</v>
      </c>
      <c r="Z291" s="103">
        <f t="shared" si="66"/>
        <v>166</v>
      </c>
      <c r="AA291" s="102">
        <f t="shared" si="67"/>
        <v>2207602</v>
      </c>
    </row>
    <row r="292" spans="1:27" s="157" customFormat="1">
      <c r="A292" s="159">
        <f t="shared" si="68"/>
        <v>2040</v>
      </c>
      <c r="B292" s="159">
        <f t="shared" si="69"/>
        <v>6</v>
      </c>
      <c r="C292" s="158">
        <f t="shared" si="57"/>
        <v>51288</v>
      </c>
      <c r="E292" s="104">
        <v>798227</v>
      </c>
      <c r="F292" s="103">
        <v>746548</v>
      </c>
      <c r="G292" s="103">
        <v>58465</v>
      </c>
      <c r="H292" s="103">
        <v>4587</v>
      </c>
      <c r="I292" s="103">
        <v>382</v>
      </c>
      <c r="J292" s="103">
        <f t="shared" si="58"/>
        <v>1608209</v>
      </c>
      <c r="K292" s="103">
        <f t="shared" si="59"/>
        <v>122909</v>
      </c>
      <c r="L292" s="103">
        <f t="shared" si="60"/>
        <v>1731118</v>
      </c>
      <c r="M292" s="103">
        <v>1787</v>
      </c>
      <c r="N292" s="103">
        <f t="shared" si="61"/>
        <v>137</v>
      </c>
      <c r="O292" s="102">
        <f t="shared" si="62"/>
        <v>1733042</v>
      </c>
      <c r="Q292" s="104">
        <v>964625</v>
      </c>
      <c r="R292" s="103">
        <v>912402</v>
      </c>
      <c r="S292" s="103">
        <v>84303</v>
      </c>
      <c r="T292" s="103">
        <v>4587</v>
      </c>
      <c r="U292" s="103">
        <v>382</v>
      </c>
      <c r="V292" s="103">
        <f t="shared" si="63"/>
        <v>1966299</v>
      </c>
      <c r="W292" s="103">
        <f t="shared" si="64"/>
        <v>150277</v>
      </c>
      <c r="X292" s="103">
        <f t="shared" si="65"/>
        <v>2116576</v>
      </c>
      <c r="Y292" s="103">
        <v>1787</v>
      </c>
      <c r="Z292" s="103">
        <f t="shared" si="66"/>
        <v>137</v>
      </c>
      <c r="AA292" s="102">
        <f t="shared" si="67"/>
        <v>2118500</v>
      </c>
    </row>
    <row r="293" spans="1:27" s="157" customFormat="1">
      <c r="A293" s="159">
        <f t="shared" si="68"/>
        <v>2040</v>
      </c>
      <c r="B293" s="159">
        <f t="shared" si="69"/>
        <v>7</v>
      </c>
      <c r="C293" s="158">
        <f t="shared" si="57"/>
        <v>51318</v>
      </c>
      <c r="E293" s="104">
        <v>816126</v>
      </c>
      <c r="F293" s="103">
        <v>793306</v>
      </c>
      <c r="G293" s="103">
        <v>58730</v>
      </c>
      <c r="H293" s="103">
        <v>4416</v>
      </c>
      <c r="I293" s="103">
        <v>334</v>
      </c>
      <c r="J293" s="103">
        <f t="shared" si="58"/>
        <v>1672912</v>
      </c>
      <c r="K293" s="103">
        <f t="shared" si="59"/>
        <v>127854</v>
      </c>
      <c r="L293" s="103">
        <f t="shared" si="60"/>
        <v>1800766</v>
      </c>
      <c r="M293" s="103">
        <v>2889</v>
      </c>
      <c r="N293" s="103">
        <f t="shared" si="61"/>
        <v>221</v>
      </c>
      <c r="O293" s="102">
        <f t="shared" si="62"/>
        <v>1803876</v>
      </c>
      <c r="Q293" s="104">
        <v>994214</v>
      </c>
      <c r="R293" s="103">
        <v>967704</v>
      </c>
      <c r="S293" s="103">
        <v>85185</v>
      </c>
      <c r="T293" s="103">
        <v>4416</v>
      </c>
      <c r="U293" s="103">
        <v>334</v>
      </c>
      <c r="V293" s="103">
        <f t="shared" si="63"/>
        <v>2051853</v>
      </c>
      <c r="W293" s="103">
        <f t="shared" si="64"/>
        <v>156815</v>
      </c>
      <c r="X293" s="103">
        <f t="shared" si="65"/>
        <v>2208668</v>
      </c>
      <c r="Y293" s="103">
        <v>2889</v>
      </c>
      <c r="Z293" s="103">
        <f t="shared" si="66"/>
        <v>221</v>
      </c>
      <c r="AA293" s="102">
        <f t="shared" si="67"/>
        <v>2211778</v>
      </c>
    </row>
    <row r="294" spans="1:27" s="157" customFormat="1">
      <c r="A294" s="159">
        <f t="shared" si="68"/>
        <v>2040</v>
      </c>
      <c r="B294" s="159">
        <f t="shared" si="69"/>
        <v>8</v>
      </c>
      <c r="C294" s="158">
        <f t="shared" si="57"/>
        <v>51349</v>
      </c>
      <c r="E294" s="104">
        <v>798642</v>
      </c>
      <c r="F294" s="103">
        <v>807860</v>
      </c>
      <c r="G294" s="103">
        <v>61756</v>
      </c>
      <c r="H294" s="103">
        <v>4575</v>
      </c>
      <c r="I294" s="103">
        <v>321</v>
      </c>
      <c r="J294" s="103">
        <f t="shared" si="58"/>
        <v>1673154</v>
      </c>
      <c r="K294" s="103">
        <f t="shared" si="59"/>
        <v>127873</v>
      </c>
      <c r="L294" s="103">
        <f t="shared" si="60"/>
        <v>1801027</v>
      </c>
      <c r="M294" s="103">
        <v>1634</v>
      </c>
      <c r="N294" s="103">
        <f t="shared" si="61"/>
        <v>125</v>
      </c>
      <c r="O294" s="102">
        <f t="shared" si="62"/>
        <v>1802786</v>
      </c>
      <c r="Q294" s="104">
        <v>976971</v>
      </c>
      <c r="R294" s="103">
        <v>985919</v>
      </c>
      <c r="S294" s="103">
        <v>88852</v>
      </c>
      <c r="T294" s="103">
        <v>4575</v>
      </c>
      <c r="U294" s="103">
        <v>321</v>
      </c>
      <c r="V294" s="103">
        <f t="shared" si="63"/>
        <v>2056638</v>
      </c>
      <c r="W294" s="103">
        <f t="shared" si="64"/>
        <v>157181</v>
      </c>
      <c r="X294" s="103">
        <f t="shared" si="65"/>
        <v>2213819</v>
      </c>
      <c r="Y294" s="103">
        <v>1634</v>
      </c>
      <c r="Z294" s="103">
        <f t="shared" si="66"/>
        <v>125</v>
      </c>
      <c r="AA294" s="102">
        <f t="shared" si="67"/>
        <v>2215578</v>
      </c>
    </row>
    <row r="295" spans="1:27" s="157" customFormat="1">
      <c r="A295" s="159">
        <f t="shared" si="68"/>
        <v>2040</v>
      </c>
      <c r="B295" s="159">
        <f t="shared" si="69"/>
        <v>9</v>
      </c>
      <c r="C295" s="158">
        <f t="shared" si="57"/>
        <v>51380</v>
      </c>
      <c r="E295" s="104">
        <v>793013</v>
      </c>
      <c r="F295" s="103">
        <v>761135</v>
      </c>
      <c r="G295" s="103">
        <v>58660</v>
      </c>
      <c r="H295" s="103">
        <v>4997</v>
      </c>
      <c r="I295" s="103">
        <v>373</v>
      </c>
      <c r="J295" s="103">
        <f t="shared" si="58"/>
        <v>1618178</v>
      </c>
      <c r="K295" s="103">
        <f t="shared" si="59"/>
        <v>123671</v>
      </c>
      <c r="L295" s="103">
        <f t="shared" si="60"/>
        <v>1741849</v>
      </c>
      <c r="M295" s="103">
        <v>1428</v>
      </c>
      <c r="N295" s="103">
        <f t="shared" si="61"/>
        <v>109</v>
      </c>
      <c r="O295" s="102">
        <f t="shared" si="62"/>
        <v>1743386</v>
      </c>
      <c r="Q295" s="104">
        <v>967312</v>
      </c>
      <c r="R295" s="103">
        <v>933174</v>
      </c>
      <c r="S295" s="103">
        <v>84039</v>
      </c>
      <c r="T295" s="103">
        <v>4997</v>
      </c>
      <c r="U295" s="103">
        <v>373</v>
      </c>
      <c r="V295" s="103">
        <f t="shared" si="63"/>
        <v>1989895</v>
      </c>
      <c r="W295" s="103">
        <f t="shared" si="64"/>
        <v>152080</v>
      </c>
      <c r="X295" s="103">
        <f t="shared" si="65"/>
        <v>2141975</v>
      </c>
      <c r="Y295" s="103">
        <v>1428</v>
      </c>
      <c r="Z295" s="103">
        <f t="shared" si="66"/>
        <v>109</v>
      </c>
      <c r="AA295" s="102">
        <f t="shared" si="67"/>
        <v>2143512</v>
      </c>
    </row>
    <row r="296" spans="1:27" s="157" customFormat="1">
      <c r="A296" s="159">
        <f t="shared" si="68"/>
        <v>2040</v>
      </c>
      <c r="B296" s="159">
        <f t="shared" si="69"/>
        <v>10</v>
      </c>
      <c r="C296" s="158">
        <f t="shared" si="57"/>
        <v>51410</v>
      </c>
      <c r="E296" s="104">
        <v>980465</v>
      </c>
      <c r="F296" s="103">
        <v>792210</v>
      </c>
      <c r="G296" s="103">
        <v>60551</v>
      </c>
      <c r="H296" s="103">
        <v>5062</v>
      </c>
      <c r="I296" s="103">
        <v>533</v>
      </c>
      <c r="J296" s="103">
        <f t="shared" si="58"/>
        <v>1838821</v>
      </c>
      <c r="K296" s="103">
        <f t="shared" si="59"/>
        <v>140534</v>
      </c>
      <c r="L296" s="103">
        <f t="shared" si="60"/>
        <v>1979355</v>
      </c>
      <c r="M296" s="103">
        <v>1830</v>
      </c>
      <c r="N296" s="103">
        <f t="shared" si="61"/>
        <v>140</v>
      </c>
      <c r="O296" s="102">
        <f t="shared" si="62"/>
        <v>1981325</v>
      </c>
      <c r="Q296" s="104">
        <v>1182229</v>
      </c>
      <c r="R296" s="103">
        <v>972361</v>
      </c>
      <c r="S296" s="103">
        <v>86236</v>
      </c>
      <c r="T296" s="103">
        <v>5062</v>
      </c>
      <c r="U296" s="103">
        <v>533</v>
      </c>
      <c r="V296" s="103">
        <f t="shared" si="63"/>
        <v>2246421</v>
      </c>
      <c r="W296" s="103">
        <f t="shared" si="64"/>
        <v>171686</v>
      </c>
      <c r="X296" s="103">
        <f t="shared" si="65"/>
        <v>2418107</v>
      </c>
      <c r="Y296" s="103">
        <v>1830</v>
      </c>
      <c r="Z296" s="103">
        <f t="shared" si="66"/>
        <v>140</v>
      </c>
      <c r="AA296" s="102">
        <f t="shared" si="67"/>
        <v>2420077</v>
      </c>
    </row>
    <row r="297" spans="1:27" s="157" customFormat="1">
      <c r="A297" s="159">
        <f t="shared" si="68"/>
        <v>2040</v>
      </c>
      <c r="B297" s="159">
        <f t="shared" si="69"/>
        <v>11</v>
      </c>
      <c r="C297" s="158">
        <f t="shared" si="57"/>
        <v>51441</v>
      </c>
      <c r="E297" s="104">
        <v>1208913</v>
      </c>
      <c r="F297" s="103">
        <v>831828</v>
      </c>
      <c r="G297" s="103">
        <v>57244</v>
      </c>
      <c r="H297" s="103">
        <v>5321</v>
      </c>
      <c r="I297" s="103">
        <v>744</v>
      </c>
      <c r="J297" s="103">
        <f t="shared" si="58"/>
        <v>2104050</v>
      </c>
      <c r="K297" s="103">
        <f t="shared" si="59"/>
        <v>160805</v>
      </c>
      <c r="L297" s="103">
        <f t="shared" si="60"/>
        <v>2264855</v>
      </c>
      <c r="M297" s="103">
        <v>1832</v>
      </c>
      <c r="N297" s="103">
        <f t="shared" si="61"/>
        <v>140</v>
      </c>
      <c r="O297" s="102">
        <f t="shared" si="62"/>
        <v>2266827</v>
      </c>
      <c r="Q297" s="104">
        <v>1434413</v>
      </c>
      <c r="R297" s="103">
        <v>1013349</v>
      </c>
      <c r="S297" s="103">
        <v>81834</v>
      </c>
      <c r="T297" s="103">
        <v>5321</v>
      </c>
      <c r="U297" s="103">
        <v>744</v>
      </c>
      <c r="V297" s="103">
        <f t="shared" si="63"/>
        <v>2535661</v>
      </c>
      <c r="W297" s="103">
        <f t="shared" si="64"/>
        <v>193791</v>
      </c>
      <c r="X297" s="103">
        <f t="shared" si="65"/>
        <v>2729452</v>
      </c>
      <c r="Y297" s="103">
        <v>1832</v>
      </c>
      <c r="Z297" s="103">
        <f t="shared" si="66"/>
        <v>140</v>
      </c>
      <c r="AA297" s="102">
        <f t="shared" si="67"/>
        <v>2731424</v>
      </c>
    </row>
    <row r="298" spans="1:27" s="157" customFormat="1" ht="13.5" thickBot="1">
      <c r="A298" s="159">
        <f t="shared" si="68"/>
        <v>2040</v>
      </c>
      <c r="B298" s="159">
        <f t="shared" si="69"/>
        <v>12</v>
      </c>
      <c r="C298" s="158">
        <f t="shared" si="57"/>
        <v>51471</v>
      </c>
      <c r="E298" s="101">
        <v>1512943</v>
      </c>
      <c r="F298" s="100">
        <v>894881</v>
      </c>
      <c r="G298" s="100">
        <v>57448</v>
      </c>
      <c r="H298" s="100">
        <v>5703</v>
      </c>
      <c r="I298" s="100">
        <v>1060</v>
      </c>
      <c r="J298" s="100">
        <f t="shared" si="58"/>
        <v>2472035</v>
      </c>
      <c r="K298" s="100">
        <f t="shared" si="59"/>
        <v>188928</v>
      </c>
      <c r="L298" s="100">
        <f t="shared" si="60"/>
        <v>2660963</v>
      </c>
      <c r="M298" s="100">
        <v>1718</v>
      </c>
      <c r="N298" s="100">
        <f t="shared" si="61"/>
        <v>131</v>
      </c>
      <c r="O298" s="99">
        <f t="shared" si="62"/>
        <v>2662812</v>
      </c>
      <c r="Q298" s="101">
        <v>1789937</v>
      </c>
      <c r="R298" s="100">
        <v>1101474</v>
      </c>
      <c r="S298" s="100">
        <v>82268</v>
      </c>
      <c r="T298" s="100">
        <v>5610</v>
      </c>
      <c r="U298" s="100">
        <v>1060</v>
      </c>
      <c r="V298" s="100">
        <f t="shared" si="63"/>
        <v>2980349</v>
      </c>
      <c r="W298" s="100">
        <f t="shared" si="64"/>
        <v>227777</v>
      </c>
      <c r="X298" s="100">
        <f t="shared" si="65"/>
        <v>3208126</v>
      </c>
      <c r="Y298" s="692">
        <v>1718</v>
      </c>
      <c r="Z298" s="100">
        <f t="shared" si="66"/>
        <v>131</v>
      </c>
      <c r="AA298" s="99">
        <f t="shared" si="67"/>
        <v>3209975</v>
      </c>
    </row>
    <row r="299" spans="1:27" s="157" customFormat="1">
      <c r="A299" s="159"/>
      <c r="B299" s="159"/>
    </row>
    <row r="300" spans="1:27" s="157" customFormat="1">
      <c r="A300" s="156"/>
      <c r="B300" s="156"/>
      <c r="C300" s="156"/>
      <c r="D300" s="156"/>
      <c r="E300" s="156"/>
      <c r="F300" s="156"/>
      <c r="G300" s="156"/>
      <c r="H300" s="156"/>
      <c r="I300" s="156"/>
      <c r="L300" s="103"/>
      <c r="M300" s="156"/>
      <c r="N300" s="156"/>
      <c r="O300" s="156"/>
      <c r="Q300" s="156"/>
      <c r="R300" s="156"/>
      <c r="S300" s="156"/>
      <c r="T300" s="156"/>
      <c r="U300" s="156"/>
      <c r="V300" s="156"/>
      <c r="W300" s="156"/>
      <c r="X300" s="156"/>
      <c r="Y300" s="156"/>
      <c r="Z300" s="156"/>
      <c r="AA300" s="156"/>
    </row>
    <row r="301" spans="1:27" s="157" customFormat="1">
      <c r="A301" s="156"/>
      <c r="B301" s="156"/>
      <c r="C301" s="156"/>
      <c r="D301" s="156"/>
      <c r="E301" s="156"/>
      <c r="F301" s="156"/>
      <c r="G301" s="156"/>
      <c r="H301" s="156"/>
      <c r="I301" s="156"/>
      <c r="L301" s="233"/>
      <c r="M301" s="156"/>
      <c r="N301" s="156"/>
      <c r="O301" s="156"/>
      <c r="Q301" s="156"/>
      <c r="R301" s="156"/>
      <c r="S301" s="156"/>
      <c r="T301" s="156"/>
      <c r="U301" s="156"/>
      <c r="V301" s="156"/>
      <c r="W301" s="156"/>
      <c r="X301" s="156"/>
      <c r="Y301" s="156"/>
      <c r="Z301" s="156"/>
      <c r="AA301" s="156"/>
    </row>
    <row r="302" spans="1:27" s="157" customFormat="1">
      <c r="A302" s="156"/>
      <c r="B302" s="156"/>
      <c r="C302" s="156"/>
      <c r="D302" s="156"/>
      <c r="E302" s="156"/>
      <c r="F302" s="156"/>
      <c r="G302" s="156"/>
      <c r="H302" s="156"/>
      <c r="I302" s="156"/>
      <c r="M302" s="156"/>
      <c r="N302" s="156"/>
      <c r="O302" s="156"/>
      <c r="Q302" s="156"/>
      <c r="R302" s="156"/>
      <c r="S302" s="156"/>
      <c r="T302" s="156"/>
      <c r="U302" s="156"/>
      <c r="V302" s="156"/>
      <c r="W302" s="156"/>
      <c r="X302" s="156"/>
      <c r="Y302" s="156"/>
      <c r="Z302" s="156"/>
      <c r="AA302" s="156"/>
    </row>
    <row r="303" spans="1:27" s="157" customFormat="1">
      <c r="A303" s="156"/>
      <c r="B303" s="156"/>
      <c r="C303" s="156"/>
      <c r="D303" s="156"/>
      <c r="E303" s="156"/>
      <c r="F303" s="156"/>
      <c r="G303" s="156"/>
      <c r="H303" s="156"/>
      <c r="I303" s="156"/>
      <c r="L303" s="233"/>
      <c r="M303" s="156"/>
      <c r="N303" s="156"/>
      <c r="O303" s="156"/>
      <c r="Q303" s="156"/>
      <c r="R303" s="156"/>
      <c r="S303" s="156"/>
      <c r="T303" s="156"/>
      <c r="U303" s="156"/>
      <c r="V303" s="156"/>
      <c r="W303" s="156"/>
      <c r="X303" s="156"/>
      <c r="Y303" s="156"/>
      <c r="Z303" s="156"/>
      <c r="AA303" s="156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7"/>
  <sheetViews>
    <sheetView workbookViewId="0"/>
  </sheetViews>
  <sheetFormatPr defaultColWidth="8.85546875" defaultRowHeight="12.75"/>
  <cols>
    <col min="1" max="1" width="10" style="244" bestFit="1" customWidth="1"/>
    <col min="2" max="2" width="37" style="244" bestFit="1" customWidth="1"/>
    <col min="3" max="3" width="22" style="244" bestFit="1" customWidth="1"/>
    <col min="4" max="4" width="14" style="244" bestFit="1" customWidth="1"/>
    <col min="5" max="6" width="10" style="244" bestFit="1" customWidth="1"/>
    <col min="7" max="7" width="14" style="244" bestFit="1" customWidth="1"/>
    <col min="8" max="8" width="17" style="244" bestFit="1" customWidth="1"/>
    <col min="9" max="9" width="11.140625" style="244" customWidth="1"/>
    <col min="10" max="10" width="12.7109375" style="244" customWidth="1"/>
    <col min="11" max="11" width="13.28515625" style="244" customWidth="1"/>
    <col min="12" max="12" width="12.28515625" style="244" customWidth="1"/>
    <col min="13" max="16384" width="8.85546875" style="244"/>
  </cols>
  <sheetData>
    <row r="1" spans="1:9">
      <c r="A1" s="243" t="s">
        <v>197</v>
      </c>
    </row>
    <row r="2" spans="1:9">
      <c r="A2" s="243" t="s">
        <v>68</v>
      </c>
    </row>
    <row r="3" spans="1:9">
      <c r="A3" s="243" t="s">
        <v>74</v>
      </c>
    </row>
    <row r="4" spans="1:9">
      <c r="A4" s="257" t="s">
        <v>198</v>
      </c>
    </row>
    <row r="5" spans="1:9" ht="25.5">
      <c r="A5" s="246" t="s">
        <v>50</v>
      </c>
      <c r="B5" s="246" t="s">
        <v>51</v>
      </c>
      <c r="C5" s="246" t="s">
        <v>53</v>
      </c>
      <c r="D5" s="246" t="s">
        <v>52</v>
      </c>
      <c r="E5" s="248" t="s">
        <v>54</v>
      </c>
      <c r="F5" s="640" t="s">
        <v>55</v>
      </c>
      <c r="G5" s="641" t="s">
        <v>56</v>
      </c>
      <c r="H5" s="641" t="s">
        <v>57</v>
      </c>
      <c r="I5" s="643"/>
    </row>
    <row r="6" spans="1:9">
      <c r="A6" s="55" t="s">
        <v>69</v>
      </c>
      <c r="B6" s="55" t="s">
        <v>245</v>
      </c>
      <c r="C6" s="244" t="s">
        <v>98</v>
      </c>
      <c r="D6" s="244" t="s">
        <v>59</v>
      </c>
      <c r="E6" s="55" t="s">
        <v>60</v>
      </c>
      <c r="F6" s="643" t="s">
        <v>70</v>
      </c>
      <c r="G6" s="625">
        <v>43390</v>
      </c>
      <c r="H6" s="646">
        <v>-103005.4</v>
      </c>
      <c r="I6" s="643"/>
    </row>
    <row r="7" spans="1:9">
      <c r="A7" s="55" t="s">
        <v>69</v>
      </c>
      <c r="B7" s="55" t="s">
        <v>248</v>
      </c>
      <c r="C7" s="244" t="s">
        <v>98</v>
      </c>
      <c r="D7" s="244" t="s">
        <v>59</v>
      </c>
      <c r="E7" s="55" t="s">
        <v>62</v>
      </c>
      <c r="F7" s="643" t="s">
        <v>70</v>
      </c>
      <c r="G7" s="625">
        <v>43404</v>
      </c>
      <c r="H7" s="646">
        <v>243299.48</v>
      </c>
      <c r="I7" s="643"/>
    </row>
    <row r="8" spans="1:9">
      <c r="A8" s="55" t="s">
        <v>69</v>
      </c>
      <c r="B8" s="55" t="s">
        <v>249</v>
      </c>
      <c r="C8" s="244" t="s">
        <v>98</v>
      </c>
      <c r="D8" s="244" t="s">
        <v>59</v>
      </c>
      <c r="E8" s="55" t="s">
        <v>61</v>
      </c>
      <c r="F8" s="643" t="s">
        <v>70</v>
      </c>
      <c r="G8" s="625">
        <v>43404</v>
      </c>
      <c r="H8" s="646">
        <v>181405.14</v>
      </c>
      <c r="I8" s="643"/>
    </row>
    <row r="9" spans="1:9">
      <c r="A9" s="55" t="s">
        <v>69</v>
      </c>
      <c r="B9" s="55" t="s">
        <v>249</v>
      </c>
      <c r="C9" s="244" t="s">
        <v>98</v>
      </c>
      <c r="D9" s="244" t="s">
        <v>59</v>
      </c>
      <c r="E9" s="55" t="s">
        <v>60</v>
      </c>
      <c r="F9" s="643" t="s">
        <v>70</v>
      </c>
      <c r="G9" s="625">
        <v>43418</v>
      </c>
      <c r="H9" s="646">
        <v>-181405.14</v>
      </c>
      <c r="I9" s="643"/>
    </row>
    <row r="10" spans="1:9">
      <c r="A10" s="55" t="s">
        <v>69</v>
      </c>
      <c r="B10" s="55" t="s">
        <v>250</v>
      </c>
      <c r="C10" s="244" t="s">
        <v>98</v>
      </c>
      <c r="D10" s="244" t="s">
        <v>59</v>
      </c>
      <c r="E10" s="55" t="s">
        <v>62</v>
      </c>
      <c r="F10" s="643" t="s">
        <v>70</v>
      </c>
      <c r="G10" s="625">
        <v>43434</v>
      </c>
      <c r="H10" s="646">
        <v>365004.1</v>
      </c>
      <c r="I10" s="643"/>
    </row>
    <row r="11" spans="1:9">
      <c r="A11" s="55" t="s">
        <v>69</v>
      </c>
      <c r="B11" s="55" t="s">
        <v>251</v>
      </c>
      <c r="C11" s="244" t="s">
        <v>98</v>
      </c>
      <c r="D11" s="244" t="s">
        <v>59</v>
      </c>
      <c r="E11" s="55" t="s">
        <v>61</v>
      </c>
      <c r="F11" s="643" t="s">
        <v>70</v>
      </c>
      <c r="G11" s="625">
        <v>43434</v>
      </c>
      <c r="H11" s="646">
        <v>256954.64</v>
      </c>
      <c r="I11" s="643"/>
    </row>
    <row r="12" spans="1:9">
      <c r="A12" s="55" t="s">
        <v>69</v>
      </c>
      <c r="B12" s="55" t="s">
        <v>251</v>
      </c>
      <c r="C12" s="244" t="s">
        <v>98</v>
      </c>
      <c r="D12" s="244" t="s">
        <v>59</v>
      </c>
      <c r="E12" s="55" t="s">
        <v>60</v>
      </c>
      <c r="F12" s="643" t="s">
        <v>70</v>
      </c>
      <c r="G12" s="625">
        <v>43447</v>
      </c>
      <c r="H12" s="646">
        <v>-256954.64</v>
      </c>
      <c r="I12" s="643"/>
    </row>
    <row r="13" spans="1:9">
      <c r="A13" s="55" t="s">
        <v>69</v>
      </c>
      <c r="B13" s="55" t="s">
        <v>252</v>
      </c>
      <c r="C13" s="244" t="s">
        <v>98</v>
      </c>
      <c r="D13" s="244" t="s">
        <v>59</v>
      </c>
      <c r="E13" s="55" t="s">
        <v>61</v>
      </c>
      <c r="F13" s="643" t="s">
        <v>70</v>
      </c>
      <c r="G13" s="625">
        <v>43465</v>
      </c>
      <c r="H13" s="646">
        <v>331030.52</v>
      </c>
      <c r="I13" s="643"/>
    </row>
    <row r="14" spans="1:9">
      <c r="A14" s="55" t="s">
        <v>69</v>
      </c>
      <c r="B14" s="55" t="s">
        <v>253</v>
      </c>
      <c r="C14" s="244" t="s">
        <v>98</v>
      </c>
      <c r="D14" s="244" t="s">
        <v>59</v>
      </c>
      <c r="E14" s="55" t="s">
        <v>62</v>
      </c>
      <c r="F14" s="643" t="s">
        <v>70</v>
      </c>
      <c r="G14" s="625">
        <v>43465</v>
      </c>
      <c r="H14" s="646">
        <v>544877.52</v>
      </c>
      <c r="I14" s="643"/>
    </row>
    <row r="15" spans="1:9">
      <c r="A15" s="55" t="s">
        <v>69</v>
      </c>
      <c r="B15" s="55" t="s">
        <v>252</v>
      </c>
      <c r="C15" s="244" t="s">
        <v>98</v>
      </c>
      <c r="D15" s="244" t="s">
        <v>59</v>
      </c>
      <c r="E15" s="55" t="s">
        <v>60</v>
      </c>
      <c r="F15" s="643" t="s">
        <v>70</v>
      </c>
      <c r="G15" s="625">
        <v>43480</v>
      </c>
      <c r="H15" s="646">
        <v>-331030.52</v>
      </c>
      <c r="I15" s="643"/>
    </row>
    <row r="16" spans="1:9">
      <c r="A16" s="55" t="s">
        <v>69</v>
      </c>
      <c r="B16" s="55" t="s">
        <v>254</v>
      </c>
      <c r="C16" s="244" t="s">
        <v>98</v>
      </c>
      <c r="D16" s="244" t="s">
        <v>59</v>
      </c>
      <c r="E16" s="55" t="s">
        <v>61</v>
      </c>
      <c r="F16" s="643" t="s">
        <v>70</v>
      </c>
      <c r="G16" s="625">
        <v>43496</v>
      </c>
      <c r="H16" s="646">
        <v>328907.48</v>
      </c>
      <c r="I16" s="643"/>
    </row>
    <row r="17" spans="1:14">
      <c r="A17" s="55" t="s">
        <v>69</v>
      </c>
      <c r="B17" s="55" t="s">
        <v>255</v>
      </c>
      <c r="C17" s="244" t="s">
        <v>98</v>
      </c>
      <c r="D17" s="244" t="s">
        <v>59</v>
      </c>
      <c r="E17" s="55" t="s">
        <v>62</v>
      </c>
      <c r="F17" s="643" t="s">
        <v>70</v>
      </c>
      <c r="G17" s="625">
        <v>43496</v>
      </c>
      <c r="H17" s="646">
        <v>596151.47</v>
      </c>
      <c r="I17" s="643"/>
    </row>
    <row r="18" spans="1:14">
      <c r="A18" s="55" t="s">
        <v>69</v>
      </c>
      <c r="B18" s="55" t="s">
        <v>254</v>
      </c>
      <c r="C18" s="244" t="s">
        <v>98</v>
      </c>
      <c r="D18" s="244" t="s">
        <v>59</v>
      </c>
      <c r="E18" s="55" t="s">
        <v>60</v>
      </c>
      <c r="F18" s="643" t="s">
        <v>70</v>
      </c>
      <c r="G18" s="625">
        <v>43509</v>
      </c>
      <c r="H18" s="646">
        <v>-328907.48</v>
      </c>
      <c r="I18" s="643"/>
    </row>
    <row r="19" spans="1:14">
      <c r="A19" s="55" t="s">
        <v>69</v>
      </c>
      <c r="B19" s="55" t="s">
        <v>256</v>
      </c>
      <c r="C19" s="244" t="s">
        <v>98</v>
      </c>
      <c r="D19" s="244" t="s">
        <v>59</v>
      </c>
      <c r="E19" s="55" t="s">
        <v>61</v>
      </c>
      <c r="F19" s="643" t="s">
        <v>70</v>
      </c>
      <c r="G19" s="625">
        <v>43524</v>
      </c>
      <c r="H19" s="646">
        <v>360593.18</v>
      </c>
      <c r="I19" s="643"/>
    </row>
    <row r="20" spans="1:14">
      <c r="A20" s="55" t="s">
        <v>69</v>
      </c>
      <c r="B20" s="55" t="s">
        <v>257</v>
      </c>
      <c r="C20" s="244" t="s">
        <v>98</v>
      </c>
      <c r="D20" s="244" t="s">
        <v>59</v>
      </c>
      <c r="E20" s="55" t="s">
        <v>62</v>
      </c>
      <c r="F20" s="643" t="s">
        <v>70</v>
      </c>
      <c r="G20" s="625">
        <v>43524</v>
      </c>
      <c r="H20" s="646">
        <v>682172.75</v>
      </c>
      <c r="I20" s="643"/>
    </row>
    <row r="21" spans="1:14">
      <c r="A21" s="55" t="s">
        <v>69</v>
      </c>
      <c r="B21" s="55" t="s">
        <v>256</v>
      </c>
      <c r="C21" s="244" t="s">
        <v>98</v>
      </c>
      <c r="D21" s="244" t="s">
        <v>59</v>
      </c>
      <c r="E21" s="55" t="s">
        <v>60</v>
      </c>
      <c r="F21" s="643" t="s">
        <v>70</v>
      </c>
      <c r="G21" s="625">
        <v>43544</v>
      </c>
      <c r="H21" s="646">
        <v>-360593.18</v>
      </c>
      <c r="I21" s="643"/>
    </row>
    <row r="22" spans="1:14">
      <c r="A22" s="55" t="s">
        <v>69</v>
      </c>
      <c r="B22" s="55" t="s">
        <v>258</v>
      </c>
      <c r="C22" s="244" t="s">
        <v>98</v>
      </c>
      <c r="D22" s="244" t="s">
        <v>59</v>
      </c>
      <c r="E22" s="55" t="s">
        <v>61</v>
      </c>
      <c r="F22" s="643" t="s">
        <v>70</v>
      </c>
      <c r="G22" s="625">
        <v>43555</v>
      </c>
      <c r="H22" s="646">
        <v>214056.93</v>
      </c>
      <c r="I22" s="643"/>
    </row>
    <row r="23" spans="1:14">
      <c r="A23" s="55" t="s">
        <v>69</v>
      </c>
      <c r="B23" s="55" t="s">
        <v>259</v>
      </c>
      <c r="C23" s="244" t="s">
        <v>98</v>
      </c>
      <c r="D23" s="244" t="s">
        <v>59</v>
      </c>
      <c r="E23" s="55" t="s">
        <v>62</v>
      </c>
      <c r="F23" s="643" t="s">
        <v>70</v>
      </c>
      <c r="G23" s="625">
        <v>43555</v>
      </c>
      <c r="H23" s="646">
        <v>669636.72</v>
      </c>
      <c r="I23" s="643"/>
    </row>
    <row r="24" spans="1:14">
      <c r="A24" s="55" t="s">
        <v>69</v>
      </c>
      <c r="B24" s="55" t="s">
        <v>258</v>
      </c>
      <c r="C24" s="244" t="s">
        <v>98</v>
      </c>
      <c r="D24" s="244" t="s">
        <v>59</v>
      </c>
      <c r="E24" s="55" t="s">
        <v>60</v>
      </c>
      <c r="F24" s="643" t="s">
        <v>70</v>
      </c>
      <c r="G24" s="625">
        <v>43580</v>
      </c>
      <c r="H24" s="646">
        <v>-214056.93</v>
      </c>
      <c r="I24" s="643"/>
    </row>
    <row r="25" spans="1:14">
      <c r="A25" s="55" t="s">
        <v>69</v>
      </c>
      <c r="B25" s="55" t="s">
        <v>260</v>
      </c>
      <c r="C25" s="244" t="s">
        <v>98</v>
      </c>
      <c r="D25" s="244" t="s">
        <v>59</v>
      </c>
      <c r="E25" s="55" t="s">
        <v>61</v>
      </c>
      <c r="F25" s="643" t="s">
        <v>70</v>
      </c>
      <c r="G25" s="625">
        <v>43585</v>
      </c>
      <c r="H25" s="646">
        <v>176137.25</v>
      </c>
      <c r="I25" s="643"/>
    </row>
    <row r="26" spans="1:14">
      <c r="A26" s="55" t="s">
        <v>69</v>
      </c>
      <c r="B26" s="55" t="s">
        <v>261</v>
      </c>
      <c r="C26" s="244" t="s">
        <v>98</v>
      </c>
      <c r="D26" s="244" t="s">
        <v>59</v>
      </c>
      <c r="E26" s="55" t="s">
        <v>62</v>
      </c>
      <c r="F26" s="643" t="s">
        <v>70</v>
      </c>
      <c r="G26" s="625">
        <v>43585</v>
      </c>
      <c r="H26" s="646">
        <v>374527.03</v>
      </c>
      <c r="I26" s="643"/>
    </row>
    <row r="27" spans="1:14">
      <c r="A27" s="55" t="s">
        <v>69</v>
      </c>
      <c r="B27" s="55" t="s">
        <v>260</v>
      </c>
      <c r="C27" s="244" t="s">
        <v>98</v>
      </c>
      <c r="D27" s="244" t="s">
        <v>59</v>
      </c>
      <c r="E27" s="55" t="s">
        <v>60</v>
      </c>
      <c r="F27" s="643" t="s">
        <v>70</v>
      </c>
      <c r="G27" s="625">
        <v>43602</v>
      </c>
      <c r="H27" s="646">
        <v>-176137.25</v>
      </c>
      <c r="I27" s="643"/>
      <c r="J27" s="643"/>
      <c r="K27" s="643"/>
      <c r="L27" s="643"/>
      <c r="M27" s="643"/>
      <c r="N27" s="643"/>
    </row>
    <row r="28" spans="1:14">
      <c r="A28" s="55" t="s">
        <v>69</v>
      </c>
      <c r="B28" s="55" t="s">
        <v>262</v>
      </c>
      <c r="C28" s="244" t="s">
        <v>98</v>
      </c>
      <c r="D28" s="244" t="s">
        <v>59</v>
      </c>
      <c r="E28" s="55" t="s">
        <v>61</v>
      </c>
      <c r="F28" s="643" t="s">
        <v>70</v>
      </c>
      <c r="G28" s="625">
        <v>43616</v>
      </c>
      <c r="H28" s="646">
        <v>114886.52</v>
      </c>
      <c r="I28" s="643"/>
      <c r="J28" s="643"/>
      <c r="K28" s="643"/>
      <c r="L28" s="643"/>
      <c r="M28" s="643"/>
      <c r="N28" s="643"/>
    </row>
    <row r="29" spans="1:14">
      <c r="A29" s="55" t="s">
        <v>69</v>
      </c>
      <c r="B29" s="55" t="s">
        <v>263</v>
      </c>
      <c r="C29" s="244" t="s">
        <v>98</v>
      </c>
      <c r="D29" s="244" t="s">
        <v>59</v>
      </c>
      <c r="E29" s="55" t="s">
        <v>62</v>
      </c>
      <c r="F29" s="244" t="s">
        <v>70</v>
      </c>
      <c r="G29" s="625">
        <v>43616</v>
      </c>
      <c r="H29" s="646">
        <v>267403.21999999997</v>
      </c>
      <c r="I29" s="643"/>
      <c r="J29" s="643"/>
      <c r="K29" s="643"/>
      <c r="L29" s="643"/>
      <c r="M29" s="643"/>
      <c r="N29" s="643"/>
    </row>
    <row r="30" spans="1:14">
      <c r="A30" s="55" t="s">
        <v>69</v>
      </c>
      <c r="B30" s="55" t="s">
        <v>262</v>
      </c>
      <c r="C30" s="244" t="s">
        <v>98</v>
      </c>
      <c r="D30" s="244" t="s">
        <v>59</v>
      </c>
      <c r="E30" s="55" t="s">
        <v>60</v>
      </c>
      <c r="F30" s="244" t="s">
        <v>70</v>
      </c>
      <c r="G30" s="625">
        <v>43627</v>
      </c>
      <c r="H30" s="646">
        <v>-114886.52</v>
      </c>
      <c r="I30" s="643"/>
      <c r="J30" s="643"/>
      <c r="K30" s="643"/>
      <c r="L30" s="643"/>
      <c r="M30" s="643"/>
      <c r="N30" s="643"/>
    </row>
    <row r="31" spans="1:14">
      <c r="A31" s="55" t="s">
        <v>69</v>
      </c>
      <c r="B31" s="55" t="s">
        <v>264</v>
      </c>
      <c r="C31" s="244" t="s">
        <v>98</v>
      </c>
      <c r="D31" s="244" t="s">
        <v>59</v>
      </c>
      <c r="E31" s="55" t="s">
        <v>61</v>
      </c>
      <c r="F31" s="244" t="s">
        <v>70</v>
      </c>
      <c r="G31" s="625">
        <v>43646</v>
      </c>
      <c r="H31" s="646">
        <v>93096.86</v>
      </c>
      <c r="I31" s="643"/>
      <c r="J31" s="643"/>
      <c r="K31" s="643"/>
      <c r="L31" s="643"/>
      <c r="M31" s="643"/>
      <c r="N31" s="643"/>
    </row>
    <row r="32" spans="1:14">
      <c r="A32" s="55" t="s">
        <v>69</v>
      </c>
      <c r="B32" s="55" t="s">
        <v>265</v>
      </c>
      <c r="C32" s="244" t="s">
        <v>98</v>
      </c>
      <c r="D32" s="244" t="s">
        <v>59</v>
      </c>
      <c r="E32" s="55" t="s">
        <v>62</v>
      </c>
      <c r="F32" s="244" t="s">
        <v>70</v>
      </c>
      <c r="G32" s="625">
        <v>43646</v>
      </c>
      <c r="H32" s="646">
        <v>173534.3</v>
      </c>
      <c r="I32" s="643"/>
      <c r="J32" s="643"/>
      <c r="K32" s="643"/>
      <c r="L32" s="643"/>
      <c r="M32" s="643"/>
      <c r="N32" s="643"/>
    </row>
    <row r="33" spans="1:14">
      <c r="A33" s="55" t="s">
        <v>69</v>
      </c>
      <c r="B33" s="55" t="s">
        <v>264</v>
      </c>
      <c r="C33" s="244" t="s">
        <v>98</v>
      </c>
      <c r="D33" s="244" t="s">
        <v>59</v>
      </c>
      <c r="E33" s="55" t="s">
        <v>60</v>
      </c>
      <c r="F33" s="244" t="s">
        <v>70</v>
      </c>
      <c r="G33" s="625">
        <v>43663</v>
      </c>
      <c r="H33" s="646">
        <v>-93096.86</v>
      </c>
      <c r="I33" s="643"/>
      <c r="J33" s="643"/>
      <c r="K33" s="643"/>
      <c r="L33" s="643"/>
      <c r="M33" s="643"/>
      <c r="N33" s="643"/>
    </row>
    <row r="34" spans="1:14">
      <c r="A34" s="55" t="s">
        <v>69</v>
      </c>
      <c r="B34" s="55" t="s">
        <v>266</v>
      </c>
      <c r="C34" s="244" t="s">
        <v>98</v>
      </c>
      <c r="D34" s="244" t="s">
        <v>59</v>
      </c>
      <c r="E34" s="55" t="s">
        <v>61</v>
      </c>
      <c r="F34" s="244" t="s">
        <v>70</v>
      </c>
      <c r="G34" s="625">
        <v>43677</v>
      </c>
      <c r="H34" s="646">
        <v>79927.75</v>
      </c>
      <c r="I34" s="643"/>
      <c r="J34" s="643"/>
      <c r="K34" s="643"/>
      <c r="L34" s="643"/>
      <c r="M34" s="643"/>
      <c r="N34" s="643"/>
    </row>
    <row r="35" spans="1:14">
      <c r="A35" s="55" t="s">
        <v>69</v>
      </c>
      <c r="B35" s="55" t="s">
        <v>267</v>
      </c>
      <c r="C35" s="244" t="s">
        <v>98</v>
      </c>
      <c r="D35" s="244" t="s">
        <v>59</v>
      </c>
      <c r="E35" s="55" t="s">
        <v>62</v>
      </c>
      <c r="F35" s="244" t="s">
        <v>70</v>
      </c>
      <c r="G35" s="625">
        <v>43677</v>
      </c>
      <c r="H35" s="646">
        <v>139791.85999999999</v>
      </c>
      <c r="I35" s="643"/>
      <c r="J35" s="643"/>
      <c r="K35" s="643"/>
      <c r="L35" s="643"/>
      <c r="M35" s="643"/>
      <c r="N35" s="643"/>
    </row>
    <row r="36" spans="1:14">
      <c r="A36" s="258"/>
      <c r="B36" s="258"/>
      <c r="C36" s="258"/>
      <c r="D36" s="258"/>
      <c r="E36" s="258"/>
      <c r="F36" s="258"/>
      <c r="G36" s="259"/>
      <c r="H36" s="260"/>
      <c r="I36" s="643"/>
      <c r="J36" s="667" t="s">
        <v>156</v>
      </c>
      <c r="K36" s="667" t="s">
        <v>156</v>
      </c>
      <c r="L36" s="667" t="s">
        <v>158</v>
      </c>
      <c r="M36" s="643"/>
      <c r="N36" s="643"/>
    </row>
    <row r="37" spans="1:14">
      <c r="G37" s="643"/>
      <c r="H37" s="643"/>
      <c r="I37" s="643"/>
      <c r="J37" s="668" t="s">
        <v>292</v>
      </c>
      <c r="K37" s="668" t="s">
        <v>293</v>
      </c>
      <c r="L37" s="667" t="s">
        <v>31</v>
      </c>
      <c r="M37" s="643"/>
      <c r="N37" s="643"/>
    </row>
    <row r="38" spans="1:14">
      <c r="G38" s="249" t="s">
        <v>288</v>
      </c>
      <c r="H38" s="671">
        <f>SUM(H6:H35)</f>
        <v>4033320.8</v>
      </c>
      <c r="I38" s="643"/>
      <c r="J38" s="693">
        <f>'Gas - Load'!Q37</f>
        <v>44995153</v>
      </c>
      <c r="K38" s="693">
        <f>'Gas - Load'!Q38</f>
        <v>53117133</v>
      </c>
      <c r="L38" s="643"/>
      <c r="M38" s="643"/>
      <c r="N38" s="643"/>
    </row>
    <row r="39" spans="1:14">
      <c r="G39" s="684" t="s">
        <v>289</v>
      </c>
      <c r="H39" s="669">
        <f>L43</f>
        <v>373671.10196293332</v>
      </c>
      <c r="I39" s="667" t="s">
        <v>27</v>
      </c>
      <c r="J39" s="694">
        <f>'2018 Gas Rates'!J46</f>
        <v>3.9899999999999996E-3</v>
      </c>
      <c r="K39" s="694">
        <f>'2018 Gas Rates'!J46</f>
        <v>3.9899999999999996E-3</v>
      </c>
      <c r="L39" s="643"/>
      <c r="M39" s="643"/>
      <c r="N39" s="643"/>
    </row>
    <row r="40" spans="1:14">
      <c r="G40" s="684" t="s">
        <v>294</v>
      </c>
      <c r="H40" s="669">
        <f>'2018 Elec&amp;Gas Forecast Revenue'!H21</f>
        <v>-139976.24580054497</v>
      </c>
      <c r="I40" s="674" t="s">
        <v>157</v>
      </c>
      <c r="J40" s="643">
        <f>'Revenue Requirements 2018-2019'!L23</f>
        <v>0.954538</v>
      </c>
      <c r="K40" s="643">
        <f>J40</f>
        <v>0.954538</v>
      </c>
      <c r="L40" s="643"/>
      <c r="M40" s="643"/>
      <c r="N40" s="643"/>
    </row>
    <row r="41" spans="1:14" ht="26.25" thickBot="1">
      <c r="G41" s="643"/>
      <c r="H41" s="695">
        <f>SUM(H38:H40)</f>
        <v>4267015.6561623886</v>
      </c>
      <c r="I41" s="674" t="s">
        <v>159</v>
      </c>
      <c r="J41" s="696">
        <f>J39*J40</f>
        <v>3.8086066199999997E-3</v>
      </c>
      <c r="K41" s="694">
        <f>K39*K40</f>
        <v>3.8086066199999997E-3</v>
      </c>
      <c r="L41" s="643"/>
      <c r="M41" s="643"/>
      <c r="N41" s="643"/>
    </row>
    <row r="42" spans="1:14" ht="13.5" thickTop="1">
      <c r="G42" s="643"/>
      <c r="H42" s="643"/>
      <c r="I42" s="643"/>
      <c r="J42" s="677">
        <f>J38*J41</f>
        <v>171368.83758371286</v>
      </c>
      <c r="K42" s="677">
        <f>K38*K41</f>
        <v>202302.26437922043</v>
      </c>
      <c r="L42" s="666"/>
      <c r="M42" s="643"/>
      <c r="N42" s="643"/>
    </row>
    <row r="43" spans="1:14" ht="13.5" thickBot="1">
      <c r="G43" s="643"/>
      <c r="H43" s="643"/>
      <c r="I43" s="643"/>
      <c r="J43" s="666"/>
      <c r="K43" s="666"/>
      <c r="L43" s="695">
        <f>SUM(J42:K42)</f>
        <v>373671.10196293332</v>
      </c>
      <c r="M43" s="643"/>
      <c r="N43" s="643"/>
    </row>
    <row r="44" spans="1:14" ht="13.5" thickTop="1">
      <c r="G44" s="643"/>
      <c r="H44" s="643"/>
      <c r="I44" s="643"/>
      <c r="J44" s="643"/>
      <c r="K44" s="643"/>
      <c r="L44" s="643"/>
      <c r="M44" s="643"/>
      <c r="N44" s="643"/>
    </row>
    <row r="45" spans="1:14">
      <c r="G45" s="643"/>
      <c r="H45" s="643"/>
      <c r="I45" s="643"/>
      <c r="J45" s="643"/>
      <c r="K45" s="643"/>
      <c r="L45" s="643"/>
      <c r="M45" s="643"/>
      <c r="N45" s="643"/>
    </row>
    <row r="46" spans="1:14">
      <c r="G46" s="643"/>
      <c r="H46" s="643"/>
      <c r="I46" s="643"/>
      <c r="J46" s="643"/>
      <c r="K46" s="643"/>
      <c r="L46" s="643"/>
      <c r="M46" s="643"/>
      <c r="N46" s="643"/>
    </row>
    <row r="47" spans="1:14">
      <c r="G47" s="643"/>
      <c r="H47" s="643"/>
      <c r="I47" s="643"/>
      <c r="J47" s="643"/>
      <c r="K47" s="643"/>
      <c r="L47" s="643"/>
      <c r="M47" s="643"/>
      <c r="N47" s="643"/>
    </row>
  </sheetData>
  <pageMargins left="0.75" right="0.75" top="1" bottom="1" header="0.5" footer="0.5"/>
  <pageSetup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3498E7EDB607640BFE164F7E8CF35DE" ma:contentTypeVersion="48" ma:contentTypeDescription="" ma:contentTypeScope="" ma:versionID="9ce3d2eeef34586a9206c75b3ff89c1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8-30T07:00:00+00:00</OpenedDate>
    <SignificantOrder xmlns="dc463f71-b30c-4ab2-9473-d307f9d35888">false</SignificantOrder>
    <Date1 xmlns="dc463f71-b30c-4ab2-9473-d307f9d35888">2019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50501AA-A95F-4EFE-8338-4A219246A7C8}"/>
</file>

<file path=customXml/itemProps2.xml><?xml version="1.0" encoding="utf-8"?>
<ds:datastoreItem xmlns:ds="http://schemas.openxmlformats.org/officeDocument/2006/customXml" ds:itemID="{92DE569F-654A-41A1-9385-157FDD54C3FD}"/>
</file>

<file path=customXml/itemProps3.xml><?xml version="1.0" encoding="utf-8"?>
<ds:datastoreItem xmlns:ds="http://schemas.openxmlformats.org/officeDocument/2006/customXml" ds:itemID="{FE78633A-8317-488A-ACC1-FFDCA53FA1C1}"/>
</file>

<file path=customXml/itemProps4.xml><?xml version="1.0" encoding="utf-8"?>
<ds:datastoreItem xmlns:ds="http://schemas.openxmlformats.org/officeDocument/2006/customXml" ds:itemID="{44D50C8D-BE75-462D-ACAD-74F2C1B797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Revenue Req 2019-2020 </vt:lpstr>
      <vt:lpstr>Summary of RR change</vt:lpstr>
      <vt:lpstr>Historical Caps</vt:lpstr>
      <vt:lpstr>Revenue Requirements 2018-2019</vt:lpstr>
      <vt:lpstr>2018-2019 Elec Rev Collected</vt:lpstr>
      <vt:lpstr>2017-2018 Collected Elec</vt:lpstr>
      <vt:lpstr>2018 Elec Rates</vt:lpstr>
      <vt:lpstr>Electric - Load</vt:lpstr>
      <vt:lpstr>2018-2019 Gas Rev Collected</vt:lpstr>
      <vt:lpstr>2017-2018 Collected Gas </vt:lpstr>
      <vt:lpstr>2018 Gas Rates</vt:lpstr>
      <vt:lpstr>Gas - Load</vt:lpstr>
      <vt:lpstr>2018 Elec&amp;Gas Forecast Revenue</vt:lpstr>
      <vt:lpstr>ConvFac Elec -2017 GRC</vt:lpstr>
      <vt:lpstr>ConvFac Gas-2017 GRC</vt:lpstr>
      <vt:lpstr>Gas 2018 ERF</vt:lpstr>
      <vt:lpstr>Elec Sch 142 5-2019</vt:lpstr>
      <vt:lpstr>Gas Sch 142 5-2019</vt:lpstr>
      <vt:lpstr>Gas Sch 142 5-2018</vt:lpstr>
      <vt:lpstr>LIHEAP Credit</vt:lpstr>
      <vt:lpstr>'2017-2018 Collected Elec'!Print_Area</vt:lpstr>
      <vt:lpstr>'2017-2018 Collected Gas '!Print_Area</vt:lpstr>
      <vt:lpstr>'2018 Elec Rates'!Print_Area</vt:lpstr>
      <vt:lpstr>'Gas 2018 ERF'!Print_Area</vt:lpstr>
      <vt:lpstr>'Historical Cap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Puget Sound Energy</cp:lastModifiedBy>
  <cp:lastPrinted>2019-08-16T18:41:54Z</cp:lastPrinted>
  <dcterms:created xsi:type="dcterms:W3CDTF">2016-08-05T20:56:33Z</dcterms:created>
  <dcterms:modified xsi:type="dcterms:W3CDTF">2019-08-29T21:5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3498E7EDB607640BFE164F7E8CF35D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